emas.microsoft.com/office/drawing/2014/main" id="{DF1E39D5-A841-47BF-BE84-BD85A4B03837}"/>
            </a:ext>
          </a:extLst>
        </xdr:cNvPr>
        <xdr:cNvSpPr txBox="1"/>
      </xdr:nvSpPr>
      <xdr:spPr>
        <a:xfrm>
          <a:off x="662940" y="4099560"/>
          <a:ext cx="5059679" cy="6858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S&amp;P Capital IQ; UNCTAD; S&amp;P Global UDI World Electric Power Plant database; and IMF staff calcultaions.</a:t>
          </a:r>
        </a:p>
        <a:p>
          <a:pPr algn="l"/>
          <a:r>
            <a:rPr lang="en-US" sz="800">
              <a:solidFill>
                <a:schemeClr val="tx1"/>
              </a:solidFill>
              <a:latin typeface="HelveticaNeueLT Std" panose="020B0604020202020204"/>
            </a:rPr>
            <a:t>Note: Figure shows the share of SOE assets and revenues by sector among the world’s 2,000 largest firms. The latter is a composite ranking of separate rankings of 2018 revenue and assets obtained from Capital IQ.</a:t>
          </a:r>
        </a:p>
      </xdr:txBody>
    </xdr:sp>
    <xdr:clientData/>
  </xdr:twoCellAnchor>
</xdr:wsDr>
</file>

<file path=xl/drawings/drawing61.xml><?xml version="1.0" encoding="utf-8"?>
<c:userShapes xmlns:c="http://schemas.openxmlformats.org/drawingml/2006/chart">
  <cdr:relSizeAnchor xmlns:cdr="http://schemas.openxmlformats.org/drawingml/2006/chartDrawing">
    <cdr:from>
      <cdr:x>0.06443</cdr:x>
      <cdr:y>0.04462</cdr:y>
    </cdr:from>
    <cdr:to>
      <cdr:x>0.27634</cdr:x>
      <cdr:y>0.15814</cdr:y>
    </cdr:to>
    <cdr:sp macro="" textlink="">
      <cdr:nvSpPr>
        <cdr:cNvPr id="2" name="TextBox 3">
          <a:extLst xmlns:a="http://schemas.openxmlformats.org/drawingml/2006/main">
            <a:ext uri="{FF2B5EF4-FFF2-40B4-BE49-F238E27FC236}">
              <a16:creationId xmlns:a16="http://schemas.microsoft.com/office/drawing/2014/main" id="{183C8171-5571-4A38-8284-799D934E8E8D}"/>
            </a:ext>
          </a:extLst>
        </cdr:cNvPr>
        <cdr:cNvSpPr txBox="1"/>
      </cdr:nvSpPr>
      <cdr:spPr>
        <a:xfrm xmlns:a="http://schemas.openxmlformats.org/drawingml/2006/main">
          <a:off x="308689" y="144587"/>
          <a:ext cx="1015286" cy="3678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900">
              <a:latin typeface="HelveticaNeueLT Std Cn" panose="020B0506030502030204"/>
            </a:rPr>
            <a:t>Financials-Assets:84</a:t>
          </a:r>
        </a:p>
      </cdr:txBody>
    </cdr:sp>
  </cdr:relSizeAnchor>
</c:userShapes>
</file>

<file path=xl/drawings/drawing62.xml><?xml version="1.0" encoding="utf-8"?>
<xdr:wsDr xmlns:xdr="http://schemas.openxmlformats.org/drawingml/2006/spreadsheetDrawing" xmlns:a="http://schemas.openxmlformats.org/drawingml/2006/main">
  <xdr:twoCellAnchor>
    <xdr:from>
      <xdr:col>1</xdr:col>
      <xdr:colOff>161925</xdr:colOff>
      <xdr:row>5</xdr:row>
      <xdr:rowOff>43815</xdr:rowOff>
    </xdr:from>
    <xdr:to>
      <xdr:col>8</xdr:col>
      <xdr:colOff>466725</xdr:colOff>
      <xdr:row>22</xdr:row>
      <xdr:rowOff>34290</xdr:rowOff>
    </xdr:to>
    <xdr:graphicFrame macro="">
      <xdr:nvGraphicFramePr>
        <xdr:cNvPr id="2" name="Chart 1">
          <a:extLst>
            <a:ext uri="{FF2B5EF4-FFF2-40B4-BE49-F238E27FC236}">
              <a16:creationId xmlns:a16="http://schemas.microsoft.com/office/drawing/2014/main" id="{CFDB0768-6BCD-4AA9-9640-FEACB215AC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97180</xdr:colOff>
      <xdr:row>1</xdr:row>
      <xdr:rowOff>129540</xdr:rowOff>
    </xdr:from>
    <xdr:to>
      <xdr:col>9</xdr:col>
      <xdr:colOff>133698</xdr:colOff>
      <xdr:row>4</xdr:row>
      <xdr:rowOff>90747</xdr:rowOff>
    </xdr:to>
    <xdr:sp macro="" textlink="">
      <xdr:nvSpPr>
        <xdr:cNvPr id="3" name="TextBox 2">
          <a:extLst>
            <a:ext uri="{FF2B5EF4-FFF2-40B4-BE49-F238E27FC236}">
              <a16:creationId xmlns:a16="http://schemas.microsoft.com/office/drawing/2014/main" id="{EDA150D9-5E4E-44FC-9225-8EDA67A09B04}"/>
            </a:ext>
          </a:extLst>
        </xdr:cNvPr>
        <xdr:cNvSpPr txBox="1"/>
      </xdr:nvSpPr>
      <xdr:spPr>
        <a:xfrm>
          <a:off x="922020" y="297180"/>
          <a:ext cx="4835238" cy="464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5.</a:t>
          </a:r>
          <a:r>
            <a:rPr lang="en-US" sz="1100" b="1" baseline="0">
              <a:solidFill>
                <a:srgbClr val="7030A0"/>
              </a:solidFill>
              <a:latin typeface="HelveticaNeueLT Std" panose="020B0604020202020204"/>
            </a:rPr>
            <a:t> </a:t>
          </a:r>
          <a:r>
            <a:rPr lang="en-US" sz="1100" b="1">
              <a:solidFill>
                <a:srgbClr val="7030A0"/>
              </a:solidFill>
              <a:effectLst/>
              <a:latin typeface="HelveticaNeueLT Std Cn"/>
              <a:ea typeface="Calibri" panose="020F0502020204030204" pitchFamily="34" charset="0"/>
              <a:cs typeface="Segoe UI" panose="020B0502040204020203" pitchFamily="34" charset="0"/>
            </a:rPr>
            <a:t>Multinational SOEs around the World</a:t>
          </a:r>
        </a:p>
        <a:p>
          <a:pPr marL="0" marR="0" algn="l">
            <a:lnSpc>
              <a:spcPct val="110000"/>
            </a:lnSpc>
            <a:spcBef>
              <a:spcPts val="0"/>
            </a:spcBef>
            <a:spcAft>
              <a:spcPts val="0"/>
            </a:spcAft>
            <a:tabLst>
              <a:tab pos="457200" algn="l"/>
              <a:tab pos="5669280" algn="r"/>
            </a:tabLst>
          </a:pPr>
          <a:r>
            <a:rPr lang="en-US" sz="1100" b="0">
              <a:solidFill>
                <a:srgbClr val="7030A0"/>
              </a:solidFill>
              <a:effectLst/>
              <a:latin typeface="HelveticaNeueLT Std Cn"/>
              <a:ea typeface="Calibri" panose="020F0502020204030204" pitchFamily="34" charset="0"/>
              <a:cs typeface="Segoe UI" panose="020B0502040204020203" pitchFamily="34" charset="0"/>
            </a:rPr>
            <a:t>(Number of firms per region)</a:t>
          </a:r>
        </a:p>
      </xdr:txBody>
    </xdr:sp>
    <xdr:clientData/>
  </xdr:twoCellAnchor>
  <xdr:twoCellAnchor>
    <xdr:from>
      <xdr:col>1</xdr:col>
      <xdr:colOff>411481</xdr:colOff>
      <xdr:row>22</xdr:row>
      <xdr:rowOff>68580</xdr:rowOff>
    </xdr:from>
    <xdr:to>
      <xdr:col>8</xdr:col>
      <xdr:colOff>510541</xdr:colOff>
      <xdr:row>23</xdr:row>
      <xdr:rowOff>114300</xdr:rowOff>
    </xdr:to>
    <xdr:sp macro="" textlink="">
      <xdr:nvSpPr>
        <xdr:cNvPr id="4" name="TextBox 3">
          <a:extLst>
            <a:ext uri="{FF2B5EF4-FFF2-40B4-BE49-F238E27FC236}">
              <a16:creationId xmlns:a16="http://schemas.microsoft.com/office/drawing/2014/main" id="{A38C24F4-9435-43BB-9C6D-855700B5EC23}"/>
            </a:ext>
          </a:extLst>
        </xdr:cNvPr>
        <xdr:cNvSpPr txBox="1"/>
      </xdr:nvSpPr>
      <xdr:spPr>
        <a:xfrm>
          <a:off x="1036321" y="3756660"/>
          <a:ext cx="4472940" cy="21336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UNCTAD; and IMF staff calculation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311943</xdr:colOff>
      <xdr:row>4</xdr:row>
      <xdr:rowOff>38100</xdr:rowOff>
    </xdr:from>
    <xdr:to>
      <xdr:col>15</xdr:col>
      <xdr:colOff>104775</xdr:colOff>
      <xdr:row>32</xdr:row>
      <xdr:rowOff>176213</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752C15C1-D20D-4674-9407-598C7F3394E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721643" y="769620"/>
              <a:ext cx="8540592" cy="5258753"/>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xdr:col>
      <xdr:colOff>152400</xdr:colOff>
      <xdr:row>0</xdr:row>
      <xdr:rowOff>152400</xdr:rowOff>
    </xdr:from>
    <xdr:to>
      <xdr:col>9</xdr:col>
      <xdr:colOff>587088</xdr:colOff>
      <xdr:row>3</xdr:row>
      <xdr:rowOff>73602</xdr:rowOff>
    </xdr:to>
    <xdr:sp macro="" textlink="">
      <xdr:nvSpPr>
        <xdr:cNvPr id="3" name="TextBox 2">
          <a:extLst>
            <a:ext uri="{FF2B5EF4-FFF2-40B4-BE49-F238E27FC236}">
              <a16:creationId xmlns:a16="http://schemas.microsoft.com/office/drawing/2014/main" id="{B267A602-000E-42A6-A6E6-AA54F7C9AC24}"/>
            </a:ext>
          </a:extLst>
        </xdr:cNvPr>
        <xdr:cNvSpPr txBox="1"/>
      </xdr:nvSpPr>
      <xdr:spPr>
        <a:xfrm>
          <a:off x="5334000" y="152400"/>
          <a:ext cx="4835238" cy="464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6 Top 50 Nonfinancial SOEs</a:t>
          </a:r>
        </a:p>
        <a:p>
          <a:pPr marL="0" marR="0" algn="l">
            <a:lnSpc>
              <a:spcPct val="110000"/>
            </a:lnSpc>
            <a:spcBef>
              <a:spcPts val="0"/>
            </a:spcBef>
            <a:spcAft>
              <a:spcPts val="0"/>
            </a:spcAft>
            <a:tabLst>
              <a:tab pos="457200" algn="l"/>
              <a:tab pos="5669280" algn="r"/>
            </a:tabLst>
          </a:pPr>
          <a:r>
            <a:rPr lang="en-US" sz="1100" b="0">
              <a:solidFill>
                <a:srgbClr val="7030A0"/>
              </a:solidFill>
              <a:latin typeface="HelveticaNeueLT Std" panose="020B0604020202020204"/>
            </a:rPr>
            <a:t>(Percent of revenues relative to total revenues in largest 2000 firms)</a:t>
          </a:r>
        </a:p>
      </xdr:txBody>
    </xdr:sp>
    <xdr:clientData/>
  </xdr:twoCellAnchor>
  <xdr:twoCellAnchor>
    <xdr:from>
      <xdr:col>1</xdr:col>
      <xdr:colOff>409574</xdr:colOff>
      <xdr:row>34</xdr:row>
      <xdr:rowOff>19049</xdr:rowOff>
    </xdr:from>
    <xdr:to>
      <xdr:col>10</xdr:col>
      <xdr:colOff>247649</xdr:colOff>
      <xdr:row>37</xdr:row>
      <xdr:rowOff>114299</xdr:rowOff>
    </xdr:to>
    <xdr:sp macro="" textlink="">
      <xdr:nvSpPr>
        <xdr:cNvPr id="4" name="TextBox 3">
          <a:extLst>
            <a:ext uri="{FF2B5EF4-FFF2-40B4-BE49-F238E27FC236}">
              <a16:creationId xmlns:a16="http://schemas.microsoft.com/office/drawing/2014/main" id="{85DCE4B0-EFDB-45FC-AD76-71F8DFFCD27D}"/>
            </a:ext>
          </a:extLst>
        </xdr:cNvPr>
        <xdr:cNvSpPr txBox="1"/>
      </xdr:nvSpPr>
      <xdr:spPr>
        <a:xfrm>
          <a:off x="1819274" y="6172199"/>
          <a:ext cx="5495925" cy="638175"/>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S&amp;P Capital IQ; S&amp;P Global UDI World Electric Power Plant database; UNCTAD; IMF staff calculations.</a:t>
          </a:r>
        </a:p>
        <a:p>
          <a:pPr algn="l"/>
          <a:r>
            <a:rPr lang="en-US" sz="800">
              <a:solidFill>
                <a:schemeClr val="tx1"/>
              </a:solidFill>
              <a:latin typeface="HelveticaNeueLT Std" panose="020B0604020202020204"/>
            </a:rPr>
            <a:t>Note: The largest 2,000 firms is a composite ranking of separate rankings of 2018 revenue and assets obtained from Capital IQ.</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2</xdr:col>
      <xdr:colOff>50346</xdr:colOff>
      <xdr:row>3</xdr:row>
      <xdr:rowOff>151039</xdr:rowOff>
    </xdr:from>
    <xdr:to>
      <xdr:col>7</xdr:col>
      <xdr:colOff>283029</xdr:colOff>
      <xdr:row>18</xdr:row>
      <xdr:rowOff>97971</xdr:rowOff>
    </xdr:to>
    <xdr:graphicFrame macro="">
      <xdr:nvGraphicFramePr>
        <xdr:cNvPr id="2" name="Chart 1">
          <a:extLst>
            <a:ext uri="{FF2B5EF4-FFF2-40B4-BE49-F238E27FC236}">
              <a16:creationId xmlns:a16="http://schemas.microsoft.com/office/drawing/2014/main" id="{3DAD382A-0253-40CC-A30C-A9BC64EAD4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15153</xdr:colOff>
      <xdr:row>1</xdr:row>
      <xdr:rowOff>8964</xdr:rowOff>
    </xdr:from>
    <xdr:to>
      <xdr:col>8</xdr:col>
      <xdr:colOff>532180</xdr:colOff>
      <xdr:row>3</xdr:row>
      <xdr:rowOff>114503</xdr:rowOff>
    </xdr:to>
    <xdr:sp macro="" textlink="">
      <xdr:nvSpPr>
        <xdr:cNvPr id="3" name="TextBox 2">
          <a:extLst>
            <a:ext uri="{FF2B5EF4-FFF2-40B4-BE49-F238E27FC236}">
              <a16:creationId xmlns:a16="http://schemas.microsoft.com/office/drawing/2014/main" id="{D4E053E2-8299-47A4-A391-71A67972A96B}"/>
            </a:ext>
          </a:extLst>
        </xdr:cNvPr>
        <xdr:cNvSpPr txBox="1"/>
      </xdr:nvSpPr>
      <xdr:spPr>
        <a:xfrm>
          <a:off x="1721224" y="188258"/>
          <a:ext cx="4835238" cy="464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7. Private Firms’ Interest Premium, 2000–17</a:t>
          </a:r>
        </a:p>
        <a:p>
          <a:pPr marL="0" marR="0" algn="l">
            <a:lnSpc>
              <a:spcPct val="110000"/>
            </a:lnSpc>
            <a:spcBef>
              <a:spcPts val="0"/>
            </a:spcBef>
            <a:spcAft>
              <a:spcPts val="0"/>
            </a:spcAft>
            <a:tabLst>
              <a:tab pos="457200" algn="l"/>
              <a:tab pos="5669280" algn="r"/>
            </a:tabLst>
          </a:pPr>
          <a:r>
            <a:rPr lang="en-US" sz="1100" b="0">
              <a:solidFill>
                <a:srgbClr val="7030A0"/>
              </a:solidFill>
              <a:latin typeface="HelveticaNeueLT Std" panose="020B0604020202020204"/>
            </a:rPr>
            <a:t>(Percentage point difference to SOEs’ interest rate)</a:t>
          </a:r>
        </a:p>
      </xdr:txBody>
    </xdr:sp>
    <xdr:clientData/>
  </xdr:twoCellAnchor>
  <xdr:twoCellAnchor>
    <xdr:from>
      <xdr:col>2</xdr:col>
      <xdr:colOff>170328</xdr:colOff>
      <xdr:row>18</xdr:row>
      <xdr:rowOff>53788</xdr:rowOff>
    </xdr:from>
    <xdr:to>
      <xdr:col>9</xdr:col>
      <xdr:colOff>555811</xdr:colOff>
      <xdr:row>22</xdr:row>
      <xdr:rowOff>26894</xdr:rowOff>
    </xdr:to>
    <xdr:sp macro="" textlink="">
      <xdr:nvSpPr>
        <xdr:cNvPr id="4" name="TextBox 3">
          <a:extLst>
            <a:ext uri="{FF2B5EF4-FFF2-40B4-BE49-F238E27FC236}">
              <a16:creationId xmlns:a16="http://schemas.microsoft.com/office/drawing/2014/main" id="{9AABD739-48BB-4274-BA54-C4837F3DA3AB}"/>
            </a:ext>
          </a:extLst>
        </xdr:cNvPr>
        <xdr:cNvSpPr txBox="1"/>
      </xdr:nvSpPr>
      <xdr:spPr>
        <a:xfrm>
          <a:off x="1676399" y="3281082"/>
          <a:ext cx="5531224" cy="690283"/>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Orbis; and IMF staff estimates </a:t>
          </a:r>
        </a:p>
        <a:p>
          <a:pPr algn="l"/>
          <a:r>
            <a:rPr lang="en-US" sz="800">
              <a:solidFill>
                <a:schemeClr val="tx1"/>
              </a:solidFill>
              <a:latin typeface="HelveticaNeueLT Std" panose="020B0604020202020204"/>
            </a:rPr>
            <a:t>Note: The sample includes 65 countries, of which 37 are emerging maket and developing economies. Interest was calculated as firm interest paid in (t) divided by the stock of debt in (t-1). The analysis controls for firms’ size and economic sector. EMEs = emerging makrt economies; LIDCs = low-income developing countries.</a:t>
          </a:r>
        </a:p>
        <a:p>
          <a:pPr algn="l"/>
          <a:r>
            <a:rPr lang="en-US" sz="800">
              <a:solidFill>
                <a:schemeClr val="tx1"/>
              </a:solidFill>
              <a:latin typeface="HelveticaNeueLT Std" panose="020B0604020202020204"/>
            </a:rPr>
            <a:t>*** indicates statistical difference from zero at 1 percent significance level.</a:t>
          </a:r>
        </a:p>
      </xdr:txBody>
    </xdr:sp>
    <xdr:clientData/>
  </xdr:twoCellAnchor>
</xdr:wsDr>
</file>

<file path=xl/drawings/drawing65.xml><?xml version="1.0" encoding="utf-8"?>
<c:userShapes xmlns:c="http://schemas.openxmlformats.org/drawingml/2006/chart">
  <cdr:relSizeAnchor xmlns:cdr="http://schemas.openxmlformats.org/drawingml/2006/chartDrawing">
    <cdr:from>
      <cdr:x>0.31207</cdr:x>
      <cdr:y>0.23611</cdr:y>
    </cdr:from>
    <cdr:to>
      <cdr:x>0.75461</cdr:x>
      <cdr:y>0.61805</cdr:y>
    </cdr:to>
    <cdr:grpSp>
      <cdr:nvGrpSpPr>
        <cdr:cNvPr id="4" name="Group 3">
          <a:extLst xmlns:a="http://schemas.openxmlformats.org/drawingml/2006/main">
            <a:ext uri="{FF2B5EF4-FFF2-40B4-BE49-F238E27FC236}">
              <a16:creationId xmlns:a16="http://schemas.microsoft.com/office/drawing/2014/main" id="{5B496A55-B654-49DF-B555-968A37B808E8}"/>
            </a:ext>
          </a:extLst>
        </cdr:cNvPr>
        <cdr:cNvGrpSpPr/>
      </cdr:nvGrpSpPr>
      <cdr:grpSpPr>
        <a:xfrm xmlns:a="http://schemas.openxmlformats.org/drawingml/2006/main">
          <a:off x="1209145" y="662154"/>
          <a:ext cx="1714662" cy="1071125"/>
          <a:chOff x="1643364" y="676281"/>
          <a:chExt cx="1912757" cy="1047777"/>
        </a:xfrm>
      </cdr:grpSpPr>
      <cdr:sp macro="" textlink="">
        <cdr:nvSpPr>
          <cdr:cNvPr id="2" name="TextBox 1">
            <a:extLst xmlns:a="http://schemas.openxmlformats.org/drawingml/2006/main">
              <a:ext uri="{FF2B5EF4-FFF2-40B4-BE49-F238E27FC236}">
                <a16:creationId xmlns:a16="http://schemas.microsoft.com/office/drawing/2014/main" id="{1EAF2D52-4D4E-4CED-835D-6FA7717DBFCC}"/>
              </a:ext>
            </a:extLst>
          </cdr:cNvPr>
          <cdr:cNvSpPr txBox="1"/>
        </cdr:nvSpPr>
        <cdr:spPr>
          <a:xfrm xmlns:a="http://schemas.openxmlformats.org/drawingml/2006/main">
            <a:off x="1643364" y="1524035"/>
            <a:ext cx="485775" cy="2000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a:t>
            </a:r>
          </a:p>
        </cdr:txBody>
      </cdr:sp>
      <cdr:sp macro="" textlink="">
        <cdr:nvSpPr>
          <cdr:cNvPr id="3" name="TextBox 2">
            <a:extLst xmlns:a="http://schemas.openxmlformats.org/drawingml/2006/main">
              <a:ext uri="{FF2B5EF4-FFF2-40B4-BE49-F238E27FC236}">
                <a16:creationId xmlns:a16="http://schemas.microsoft.com/office/drawing/2014/main" id="{E78C53A4-727B-4169-A9D4-FEC43E07A953}"/>
              </a:ext>
            </a:extLst>
          </cdr:cNvPr>
          <cdr:cNvSpPr txBox="1"/>
        </cdr:nvSpPr>
        <cdr:spPr>
          <a:xfrm xmlns:a="http://schemas.openxmlformats.org/drawingml/2006/main" flipV="1">
            <a:off x="3070346" y="676281"/>
            <a:ext cx="485775" cy="1904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a:t>
            </a:r>
          </a:p>
        </cdr:txBody>
      </cdr:sp>
    </cdr:grpSp>
  </cdr:relSizeAnchor>
</c:userShapes>
</file>

<file path=xl/drawings/drawing66.xml><?xml version="1.0" encoding="utf-8"?>
<xdr:wsDr xmlns:xdr="http://schemas.openxmlformats.org/drawingml/2006/spreadsheetDrawing" xmlns:a="http://schemas.openxmlformats.org/drawingml/2006/main">
  <xdr:twoCellAnchor>
    <xdr:from>
      <xdr:col>1</xdr:col>
      <xdr:colOff>183696</xdr:colOff>
      <xdr:row>3</xdr:row>
      <xdr:rowOff>239486</xdr:rowOff>
    </xdr:from>
    <xdr:to>
      <xdr:col>9</xdr:col>
      <xdr:colOff>87086</xdr:colOff>
      <xdr:row>13</xdr:row>
      <xdr:rowOff>83003</xdr:rowOff>
    </xdr:to>
    <xdr:graphicFrame macro="">
      <xdr:nvGraphicFramePr>
        <xdr:cNvPr id="2" name="Chart 1">
          <a:extLst>
            <a:ext uri="{FF2B5EF4-FFF2-40B4-BE49-F238E27FC236}">
              <a16:creationId xmlns:a16="http://schemas.microsoft.com/office/drawing/2014/main" id="{31FA8755-29B5-4DB5-9800-6F7A2DA0BF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424544</xdr:colOff>
      <xdr:row>1</xdr:row>
      <xdr:rowOff>141514</xdr:rowOff>
    </xdr:from>
    <xdr:to>
      <xdr:col>10</xdr:col>
      <xdr:colOff>295896</xdr:colOff>
      <xdr:row>3</xdr:row>
      <xdr:rowOff>235527</xdr:rowOff>
    </xdr:to>
    <xdr:sp macro="" textlink="">
      <xdr:nvSpPr>
        <xdr:cNvPr id="3" name="TextBox 2">
          <a:extLst>
            <a:ext uri="{FF2B5EF4-FFF2-40B4-BE49-F238E27FC236}">
              <a16:creationId xmlns:a16="http://schemas.microsoft.com/office/drawing/2014/main" id="{848BC43F-4887-41D9-8C06-AB636E356C42}"/>
            </a:ext>
          </a:extLst>
        </xdr:cNvPr>
        <xdr:cNvSpPr txBox="1"/>
      </xdr:nvSpPr>
      <xdr:spPr>
        <a:xfrm>
          <a:off x="1665515" y="326571"/>
          <a:ext cx="4835238" cy="464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8. Objectives of SOEs in CESEE Countries</a:t>
          </a:r>
        </a:p>
        <a:p>
          <a:pPr marL="0" marR="0" algn="l">
            <a:lnSpc>
              <a:spcPct val="110000"/>
            </a:lnSpc>
            <a:spcBef>
              <a:spcPts val="0"/>
            </a:spcBef>
            <a:spcAft>
              <a:spcPts val="0"/>
            </a:spcAft>
            <a:tabLst>
              <a:tab pos="457200" algn="l"/>
              <a:tab pos="5669280" algn="r"/>
            </a:tabLst>
          </a:pPr>
          <a:r>
            <a:rPr lang="en-US" sz="1100" b="0">
              <a:solidFill>
                <a:srgbClr val="7030A0"/>
              </a:solidFill>
              <a:latin typeface="HelveticaNeueLT Std" panose="020B0604020202020204"/>
            </a:rPr>
            <a:t>(Percent of respondents)</a:t>
          </a:r>
        </a:p>
      </xdr:txBody>
    </xdr:sp>
    <xdr:clientData/>
  </xdr:twoCellAnchor>
  <xdr:twoCellAnchor>
    <xdr:from>
      <xdr:col>2</xdr:col>
      <xdr:colOff>72359</xdr:colOff>
      <xdr:row>13</xdr:row>
      <xdr:rowOff>80042</xdr:rowOff>
    </xdr:from>
    <xdr:to>
      <xdr:col>10</xdr:col>
      <xdr:colOff>639697</xdr:colOff>
      <xdr:row>17</xdr:row>
      <xdr:rowOff>30097</xdr:rowOff>
    </xdr:to>
    <xdr:sp macro="" textlink="">
      <xdr:nvSpPr>
        <xdr:cNvPr id="4" name="TextBox 3">
          <a:extLst>
            <a:ext uri="{FF2B5EF4-FFF2-40B4-BE49-F238E27FC236}">
              <a16:creationId xmlns:a16="http://schemas.microsoft.com/office/drawing/2014/main" id="{BB3095CA-36A7-4191-9DD9-9E446FE3B7DA}"/>
            </a:ext>
          </a:extLst>
        </xdr:cNvPr>
        <xdr:cNvSpPr txBox="1"/>
      </xdr:nvSpPr>
      <xdr:spPr>
        <a:xfrm>
          <a:off x="1327418" y="4804442"/>
          <a:ext cx="5587573" cy="667231"/>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 Richmond and others 2019.</a:t>
          </a:r>
        </a:p>
        <a:p>
          <a:pPr algn="l"/>
          <a:r>
            <a:rPr lang="en-US" sz="800">
              <a:solidFill>
                <a:schemeClr val="tx1"/>
              </a:solidFill>
              <a:latin typeface="HelveticaNeueLT Std" panose="020B0604020202020204"/>
            </a:rPr>
            <a:t>Note: Responses from governments of Central, Eastern and Southeastern European (CESEE) countries to a survey about the nonfinancial objectives of SOE ownership.</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xdr:col>
      <xdr:colOff>62865</xdr:colOff>
      <xdr:row>2</xdr:row>
      <xdr:rowOff>123825</xdr:rowOff>
    </xdr:from>
    <xdr:to>
      <xdr:col>8</xdr:col>
      <xdr:colOff>367665</xdr:colOff>
      <xdr:row>22</xdr:row>
      <xdr:rowOff>22860</xdr:rowOff>
    </xdr:to>
    <xdr:graphicFrame macro="">
      <xdr:nvGraphicFramePr>
        <xdr:cNvPr id="2" name="Chart 1">
          <a:extLst>
            <a:ext uri="{FF2B5EF4-FFF2-40B4-BE49-F238E27FC236}">
              <a16:creationId xmlns:a16="http://schemas.microsoft.com/office/drawing/2014/main" id="{C95171C7-35A7-4ED7-8A63-30212F87D7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59081</xdr:colOff>
      <xdr:row>22</xdr:row>
      <xdr:rowOff>30481</xdr:rowOff>
    </xdr:from>
    <xdr:to>
      <xdr:col>8</xdr:col>
      <xdr:colOff>388621</xdr:colOff>
      <xdr:row>23</xdr:row>
      <xdr:rowOff>129541</xdr:rowOff>
    </xdr:to>
    <xdr:sp macro="" textlink="">
      <xdr:nvSpPr>
        <xdr:cNvPr id="4" name="TextBox 3">
          <a:extLst>
            <a:ext uri="{FF2B5EF4-FFF2-40B4-BE49-F238E27FC236}">
              <a16:creationId xmlns:a16="http://schemas.microsoft.com/office/drawing/2014/main" id="{1B746A5D-98B4-431D-BCF7-37BCD4108FF2}"/>
            </a:ext>
          </a:extLst>
        </xdr:cNvPr>
        <xdr:cNvSpPr txBox="1"/>
      </xdr:nvSpPr>
      <xdr:spPr>
        <a:xfrm>
          <a:off x="883921" y="3718561"/>
          <a:ext cx="4503420" cy="2667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S&amp;P Global; UDI World Electric Power Plant database; and IMF staff calculations.</a:t>
          </a:r>
        </a:p>
      </xdr:txBody>
    </xdr:sp>
    <xdr:clientData/>
  </xdr:twoCellAnchor>
  <xdr:twoCellAnchor>
    <xdr:from>
      <xdr:col>1</xdr:col>
      <xdr:colOff>281940</xdr:colOff>
      <xdr:row>0</xdr:row>
      <xdr:rowOff>76200</xdr:rowOff>
    </xdr:from>
    <xdr:to>
      <xdr:col>9</xdr:col>
      <xdr:colOff>174807</xdr:colOff>
      <xdr:row>3</xdr:row>
      <xdr:rowOff>25881</xdr:rowOff>
    </xdr:to>
    <xdr:sp macro="" textlink="">
      <xdr:nvSpPr>
        <xdr:cNvPr id="5" name="TextBox 4">
          <a:extLst>
            <a:ext uri="{FF2B5EF4-FFF2-40B4-BE49-F238E27FC236}">
              <a16:creationId xmlns:a16="http://schemas.microsoft.com/office/drawing/2014/main" id="{C8E15DBF-4354-43F3-9FD1-AEE58881247D}"/>
            </a:ext>
          </a:extLst>
        </xdr:cNvPr>
        <xdr:cNvSpPr txBox="1"/>
      </xdr:nvSpPr>
      <xdr:spPr>
        <a:xfrm>
          <a:off x="906780" y="76200"/>
          <a:ext cx="4891587" cy="452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9. SOEs Power Generation Capacity, 2017</a:t>
          </a:r>
        </a:p>
        <a:p>
          <a:pPr marL="0" marR="0" algn="l">
            <a:lnSpc>
              <a:spcPct val="110000"/>
            </a:lnSpc>
            <a:spcBef>
              <a:spcPts val="0"/>
            </a:spcBef>
            <a:spcAft>
              <a:spcPts val="0"/>
            </a:spcAft>
            <a:tabLst>
              <a:tab pos="457200" algn="l"/>
              <a:tab pos="5669280" algn="r"/>
            </a:tabLst>
          </a:pPr>
          <a:r>
            <a:rPr lang="en-US" sz="1100" b="0">
              <a:solidFill>
                <a:srgbClr val="7030A0"/>
              </a:solidFill>
              <a:latin typeface="HelveticaNeueLT Std" panose="020B0604020202020204"/>
            </a:rPr>
            <a:t>(Percentage of total by region)</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2</xdr:col>
      <xdr:colOff>100965</xdr:colOff>
      <xdr:row>4</xdr:row>
      <xdr:rowOff>180022</xdr:rowOff>
    </xdr:from>
    <xdr:to>
      <xdr:col>6</xdr:col>
      <xdr:colOff>129540</xdr:colOff>
      <xdr:row>23</xdr:row>
      <xdr:rowOff>175260</xdr:rowOff>
    </xdr:to>
    <xdr:graphicFrame macro="">
      <xdr:nvGraphicFramePr>
        <xdr:cNvPr id="2" name="Chart 1">
          <a:extLst>
            <a:ext uri="{FF2B5EF4-FFF2-40B4-BE49-F238E27FC236}">
              <a16:creationId xmlns:a16="http://schemas.microsoft.com/office/drawing/2014/main" id="{CCF86FE6-7A11-4977-82B2-FDAEBF56EC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9560</xdr:colOff>
      <xdr:row>1</xdr:row>
      <xdr:rowOff>160020</xdr:rowOff>
    </xdr:from>
    <xdr:to>
      <xdr:col>6</xdr:col>
      <xdr:colOff>212907</xdr:colOff>
      <xdr:row>4</xdr:row>
      <xdr:rowOff>63981</xdr:rowOff>
    </xdr:to>
    <xdr:sp macro="" textlink="">
      <xdr:nvSpPr>
        <xdr:cNvPr id="3" name="TextBox 2">
          <a:extLst>
            <a:ext uri="{FF2B5EF4-FFF2-40B4-BE49-F238E27FC236}">
              <a16:creationId xmlns:a16="http://schemas.microsoft.com/office/drawing/2014/main" id="{59E4BEBF-365E-45EF-8476-25F2CD999A1E}"/>
            </a:ext>
          </a:extLst>
        </xdr:cNvPr>
        <xdr:cNvSpPr txBox="1"/>
      </xdr:nvSpPr>
      <xdr:spPr>
        <a:xfrm>
          <a:off x="1478280" y="899160"/>
          <a:ext cx="4891587" cy="452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10. Gap Between Costs and Electricity Tariffs </a:t>
          </a:r>
        </a:p>
        <a:p>
          <a:pPr marL="0" marR="0" algn="l">
            <a:lnSpc>
              <a:spcPct val="110000"/>
            </a:lnSpc>
            <a:spcBef>
              <a:spcPts val="0"/>
            </a:spcBef>
            <a:spcAft>
              <a:spcPts val="0"/>
            </a:spcAft>
            <a:tabLst>
              <a:tab pos="457200" algn="l"/>
              <a:tab pos="5669280" algn="r"/>
            </a:tabLst>
          </a:pPr>
          <a:r>
            <a:rPr lang="en-US" sz="1100" b="0">
              <a:solidFill>
                <a:srgbClr val="7030A0"/>
              </a:solidFill>
              <a:latin typeface="HelveticaNeueLT Std" panose="020B0604020202020204"/>
            </a:rPr>
            <a:t>(Percent of total cost)</a:t>
          </a:r>
        </a:p>
      </xdr:txBody>
    </xdr:sp>
    <xdr:clientData/>
  </xdr:twoCellAnchor>
  <xdr:twoCellAnchor>
    <xdr:from>
      <xdr:col>2</xdr:col>
      <xdr:colOff>350520</xdr:colOff>
      <xdr:row>24</xdr:row>
      <xdr:rowOff>76200</xdr:rowOff>
    </xdr:from>
    <xdr:to>
      <xdr:col>6</xdr:col>
      <xdr:colOff>441960</xdr:colOff>
      <xdr:row>26</xdr:row>
      <xdr:rowOff>114300</xdr:rowOff>
    </xdr:to>
    <xdr:sp macro="" textlink="">
      <xdr:nvSpPr>
        <xdr:cNvPr id="4" name="TextBox 3">
          <a:extLst>
            <a:ext uri="{FF2B5EF4-FFF2-40B4-BE49-F238E27FC236}">
              <a16:creationId xmlns:a16="http://schemas.microsoft.com/office/drawing/2014/main" id="{1F71C431-A776-4AFD-A82F-3F28616DD9D7}"/>
            </a:ext>
          </a:extLst>
        </xdr:cNvPr>
        <xdr:cNvSpPr txBox="1"/>
      </xdr:nvSpPr>
      <xdr:spPr>
        <a:xfrm>
          <a:off x="1539240" y="4472940"/>
          <a:ext cx="5059680" cy="40386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 World Bank 2019. </a:t>
          </a:r>
        </a:p>
        <a:p>
          <a:pPr algn="l"/>
          <a:r>
            <a:rPr lang="en-US" sz="800">
              <a:solidFill>
                <a:schemeClr val="tx1"/>
              </a:solidFill>
              <a:latin typeface="HelveticaNeueLT Std" panose="020B0604020202020204"/>
            </a:rPr>
            <a:t>Note: Percent of total cost is the gap (the difference between total cost and the tariff) divided by total cost.</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1272117</xdr:colOff>
      <xdr:row>6</xdr:row>
      <xdr:rowOff>46565</xdr:rowOff>
    </xdr:from>
    <xdr:to>
      <xdr:col>8</xdr:col>
      <xdr:colOff>169332</xdr:colOff>
      <xdr:row>23</xdr:row>
      <xdr:rowOff>0</xdr:rowOff>
    </xdr:to>
    <xdr:graphicFrame macro="">
      <xdr:nvGraphicFramePr>
        <xdr:cNvPr id="2" name="Chart 1">
          <a:extLst>
            <a:ext uri="{FF2B5EF4-FFF2-40B4-BE49-F238E27FC236}">
              <a16:creationId xmlns:a16="http://schemas.microsoft.com/office/drawing/2014/main" id="{1FB0BDD1-014A-4D3E-A647-69D51A16C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56683</xdr:colOff>
      <xdr:row>6</xdr:row>
      <xdr:rowOff>61382</xdr:rowOff>
    </xdr:from>
    <xdr:to>
      <xdr:col>17</xdr:col>
      <xdr:colOff>160866</xdr:colOff>
      <xdr:row>22</xdr:row>
      <xdr:rowOff>101600</xdr:rowOff>
    </xdr:to>
    <xdr:graphicFrame macro="">
      <xdr:nvGraphicFramePr>
        <xdr:cNvPr id="3" name="Chart 2">
          <a:extLst>
            <a:ext uri="{FF2B5EF4-FFF2-40B4-BE49-F238E27FC236}">
              <a16:creationId xmlns:a16="http://schemas.microsoft.com/office/drawing/2014/main" id="{807AD10A-C056-40FD-91E4-BF05F5109A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24000</xdr:colOff>
      <xdr:row>1</xdr:row>
      <xdr:rowOff>127000</xdr:rowOff>
    </xdr:from>
    <xdr:to>
      <xdr:col>8</xdr:col>
      <xdr:colOff>465666</xdr:colOff>
      <xdr:row>3</xdr:row>
      <xdr:rowOff>152400</xdr:rowOff>
    </xdr:to>
    <xdr:sp macro="" textlink="">
      <xdr:nvSpPr>
        <xdr:cNvPr id="4" name="TextBox 3">
          <a:extLst>
            <a:ext uri="{FF2B5EF4-FFF2-40B4-BE49-F238E27FC236}">
              <a16:creationId xmlns:a16="http://schemas.microsoft.com/office/drawing/2014/main" id="{419E1621-9571-496A-8B9F-1ACCED04ADD2}"/>
            </a:ext>
          </a:extLst>
        </xdr:cNvPr>
        <xdr:cNvSpPr txBox="1"/>
      </xdr:nvSpPr>
      <xdr:spPr>
        <a:xfrm>
          <a:off x="1524000" y="313267"/>
          <a:ext cx="4969933" cy="3979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11. National Oil Companies, Productivity and Employment</a:t>
          </a:r>
        </a:p>
      </xdr:txBody>
    </xdr:sp>
    <xdr:clientData/>
  </xdr:twoCellAnchor>
  <xdr:twoCellAnchor>
    <xdr:from>
      <xdr:col>0</xdr:col>
      <xdr:colOff>1507067</xdr:colOff>
      <xdr:row>3</xdr:row>
      <xdr:rowOff>76200</xdr:rowOff>
    </xdr:from>
    <xdr:to>
      <xdr:col>5</xdr:col>
      <xdr:colOff>231139</xdr:colOff>
      <xdr:row>6</xdr:row>
      <xdr:rowOff>43180</xdr:rowOff>
    </xdr:to>
    <xdr:sp macro="" textlink="">
      <xdr:nvSpPr>
        <xdr:cNvPr id="5" name="TextBox 4">
          <a:extLst>
            <a:ext uri="{FF2B5EF4-FFF2-40B4-BE49-F238E27FC236}">
              <a16:creationId xmlns:a16="http://schemas.microsoft.com/office/drawing/2014/main" id="{4DA8CD30-3550-4E72-836C-3E25B355C631}"/>
            </a:ext>
          </a:extLst>
        </xdr:cNvPr>
        <xdr:cNvSpPr txBox="1"/>
      </xdr:nvSpPr>
      <xdr:spPr>
        <a:xfrm>
          <a:off x="1507067" y="635000"/>
          <a:ext cx="2872739"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1. Labor Productivity</a:t>
          </a:r>
        </a:p>
        <a:p>
          <a:pPr algn="l"/>
          <a:r>
            <a:rPr lang="en-US" sz="900" b="0">
              <a:solidFill>
                <a:schemeClr val="tx1"/>
              </a:solidFill>
              <a:latin typeface="HelveticaNeueLT Std" panose="020B0604020202020204"/>
            </a:rPr>
            <a:t> (Million US dollars per worker)</a:t>
          </a:r>
        </a:p>
      </xdr:txBody>
    </xdr:sp>
    <xdr:clientData/>
  </xdr:twoCellAnchor>
  <xdr:twoCellAnchor>
    <xdr:from>
      <xdr:col>9</xdr:col>
      <xdr:colOff>79586</xdr:colOff>
      <xdr:row>3</xdr:row>
      <xdr:rowOff>169333</xdr:rowOff>
    </xdr:from>
    <xdr:to>
      <xdr:col>13</xdr:col>
      <xdr:colOff>362373</xdr:colOff>
      <xdr:row>6</xdr:row>
      <xdr:rowOff>67733</xdr:rowOff>
    </xdr:to>
    <xdr:sp macro="" textlink="">
      <xdr:nvSpPr>
        <xdr:cNvPr id="6" name="TextBox 5">
          <a:extLst>
            <a:ext uri="{FF2B5EF4-FFF2-40B4-BE49-F238E27FC236}">
              <a16:creationId xmlns:a16="http://schemas.microsoft.com/office/drawing/2014/main" id="{167DA065-24C7-4539-9CAF-A555379506D7}"/>
            </a:ext>
          </a:extLst>
        </xdr:cNvPr>
        <xdr:cNvSpPr txBox="1"/>
      </xdr:nvSpPr>
      <xdr:spPr>
        <a:xfrm>
          <a:off x="6734386" y="728133"/>
          <a:ext cx="278892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2. Employment</a:t>
          </a:r>
        </a:p>
        <a:p>
          <a:pPr algn="l"/>
          <a:r>
            <a:rPr lang="en-US" sz="900" b="0">
              <a:solidFill>
                <a:schemeClr val="tx1"/>
              </a:solidFill>
              <a:latin typeface="HelveticaNeueLT Std" panose="020B0604020202020204"/>
            </a:rPr>
            <a:t>(Average number of employees)</a:t>
          </a:r>
        </a:p>
      </xdr:txBody>
    </xdr:sp>
    <xdr:clientData/>
  </xdr:twoCellAnchor>
  <xdr:twoCellAnchor>
    <xdr:from>
      <xdr:col>0</xdr:col>
      <xdr:colOff>1498599</xdr:colOff>
      <xdr:row>24</xdr:row>
      <xdr:rowOff>42334</xdr:rowOff>
    </xdr:from>
    <xdr:to>
      <xdr:col>8</xdr:col>
      <xdr:colOff>530012</xdr:colOff>
      <xdr:row>26</xdr:row>
      <xdr:rowOff>73661</xdr:rowOff>
    </xdr:to>
    <xdr:sp macro="" textlink="">
      <xdr:nvSpPr>
        <xdr:cNvPr id="7" name="TextBox 6">
          <a:extLst>
            <a:ext uri="{FF2B5EF4-FFF2-40B4-BE49-F238E27FC236}">
              <a16:creationId xmlns:a16="http://schemas.microsoft.com/office/drawing/2014/main" id="{D80BDC21-0856-40D1-9EAE-F98EAA1AEAF4}"/>
            </a:ext>
          </a:extLst>
        </xdr:cNvPr>
        <xdr:cNvSpPr txBox="1"/>
      </xdr:nvSpPr>
      <xdr:spPr>
        <a:xfrm>
          <a:off x="1498599" y="4512734"/>
          <a:ext cx="5059680" cy="40386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Orbis; National Resource Governance Institute; and IMF staff estimates. </a:t>
          </a:r>
        </a:p>
        <a:p>
          <a:pPr algn="l"/>
          <a:r>
            <a:rPr lang="en-US" sz="800">
              <a:solidFill>
                <a:schemeClr val="tx1"/>
              </a:solidFill>
              <a:latin typeface="HelveticaNeueLT Std" panose="020B0604020202020204"/>
            </a:rPr>
            <a:t>Note: The sample includes 98 NOCs and 1,520 private firms. </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159318</xdr:colOff>
      <xdr:row>22</xdr:row>
      <xdr:rowOff>188062</xdr:rowOff>
    </xdr:from>
    <xdr:to>
      <xdr:col>14</xdr:col>
      <xdr:colOff>225578</xdr:colOff>
      <xdr:row>27</xdr:row>
      <xdr:rowOff>47259</xdr:rowOff>
    </xdr:to>
    <xdr:sp macro="" textlink="">
      <xdr:nvSpPr>
        <xdr:cNvPr id="2" name="TextBox 1">
          <a:extLst>
            <a:ext uri="{FF2B5EF4-FFF2-40B4-BE49-F238E27FC236}">
              <a16:creationId xmlns:a16="http://schemas.microsoft.com/office/drawing/2014/main" id="{1DC4B710-B69A-45B1-870A-C21C9C48081D}"/>
            </a:ext>
          </a:extLst>
        </xdr:cNvPr>
        <xdr:cNvSpPr txBox="1"/>
      </xdr:nvSpPr>
      <xdr:spPr>
        <a:xfrm>
          <a:off x="1369553" y="4300621"/>
          <a:ext cx="7327672" cy="81169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a:rPr>
            <a:t>Sources: Jordà-Schularick-Taylor Macrohistory database (Jordà and others 2019); and IMF staff calculations. </a:t>
          </a:r>
        </a:p>
        <a:p>
          <a:r>
            <a:rPr lang="en-US" sz="800">
              <a:latin typeface="HelveticaNeueLT Std Cn" panose="020B0506030502030204"/>
            </a:rPr>
            <a:t>Note: The sample includes Australia, Belgium, Canada, Denmark, Finland, France, Germany, Italy, Japan, the Netherlands, Norway, Portugal, Spain, Sweden, Switzerland, the United Kingdom, and the United States. The figure shows the interquartile range (yellow bars) and the 10th and 90th percentiles (whiskers). Red markers signify the United States. Data for 2020 are through the end of March.</a:t>
          </a:r>
          <a:endParaRPr lang="en-US" sz="1100" baseline="0">
            <a:latin typeface="HelveticaNeueLT Std Cn" panose="020B0506030502030204"/>
          </a:endParaRPr>
        </a:p>
        <a:p>
          <a:endParaRPr lang="en-US" sz="1100">
            <a:latin typeface="HelveticaNeueLT Std Cn" panose="020B0506030502030204"/>
          </a:endParaRPr>
        </a:p>
      </xdr:txBody>
    </xdr:sp>
    <xdr:clientData/>
  </xdr:twoCellAnchor>
  <xdr:twoCellAnchor>
    <xdr:from>
      <xdr:col>1</xdr:col>
      <xdr:colOff>604630</xdr:colOff>
      <xdr:row>2</xdr:row>
      <xdr:rowOff>24848</xdr:rowOff>
    </xdr:from>
    <xdr:to>
      <xdr:col>14</xdr:col>
      <xdr:colOff>165651</xdr:colOff>
      <xdr:row>24</xdr:row>
      <xdr:rowOff>11183</xdr:rowOff>
    </xdr:to>
    <xdr:graphicFrame macro="">
      <xdr:nvGraphicFramePr>
        <xdr:cNvPr id="3" name="Chart 2">
          <a:extLst>
            <a:ext uri="{FF2B5EF4-FFF2-40B4-BE49-F238E27FC236}">
              <a16:creationId xmlns:a16="http://schemas.microsoft.com/office/drawing/2014/main" id="{16765E5A-B32E-4444-8F58-527A5B59B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08647</xdr:colOff>
      <xdr:row>0</xdr:row>
      <xdr:rowOff>55932</xdr:rowOff>
    </xdr:from>
    <xdr:to>
      <xdr:col>11</xdr:col>
      <xdr:colOff>454567</xdr:colOff>
      <xdr:row>3</xdr:row>
      <xdr:rowOff>55931</xdr:rowOff>
    </xdr:to>
    <xdr:sp macro="" textlink="">
      <xdr:nvSpPr>
        <xdr:cNvPr id="4" name="TextBox 3">
          <a:extLst>
            <a:ext uri="{FF2B5EF4-FFF2-40B4-BE49-F238E27FC236}">
              <a16:creationId xmlns:a16="http://schemas.microsoft.com/office/drawing/2014/main" id="{0123D158-0F7D-45DE-A507-F076135B7680}"/>
            </a:ext>
          </a:extLst>
        </xdr:cNvPr>
        <xdr:cNvSpPr txBox="1"/>
      </xdr:nvSpPr>
      <xdr:spPr>
        <a:xfrm>
          <a:off x="1363706" y="55932"/>
          <a:ext cx="5993685" cy="4751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ea typeface="+mn-ea"/>
              <a:cs typeface="+mn-cs"/>
            </a:rPr>
            <a:t>Figure 1.2. Major Advanced Economies: 10-Year Government Bond Yields</a:t>
          </a:r>
        </a:p>
        <a:p>
          <a:r>
            <a:rPr lang="en-US" sz="1100" b="0" i="1">
              <a:solidFill>
                <a:srgbClr val="7030A0"/>
              </a:solidFill>
              <a:latin typeface="HelveticaNeueLT Std" panose="020B0604020202020204"/>
              <a:ea typeface="+mn-ea"/>
              <a:cs typeface="+mn-cs"/>
            </a:rPr>
            <a:t>(Percent)</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xdr:col>
      <xdr:colOff>680813</xdr:colOff>
      <xdr:row>7</xdr:row>
      <xdr:rowOff>35679</xdr:rowOff>
    </xdr:from>
    <xdr:to>
      <xdr:col>12</xdr:col>
      <xdr:colOff>470255</xdr:colOff>
      <xdr:row>33</xdr:row>
      <xdr:rowOff>167650</xdr:rowOff>
    </xdr:to>
    <xdr:grpSp>
      <xdr:nvGrpSpPr>
        <xdr:cNvPr id="2" name="Group 1">
          <a:extLst>
            <a:ext uri="{FF2B5EF4-FFF2-40B4-BE49-F238E27FC236}">
              <a16:creationId xmlns:a16="http://schemas.microsoft.com/office/drawing/2014/main" id="{B0CD6457-5E8E-4796-A8F9-6F9BA805F517}"/>
            </a:ext>
          </a:extLst>
        </xdr:cNvPr>
        <xdr:cNvGrpSpPr/>
      </xdr:nvGrpSpPr>
      <xdr:grpSpPr>
        <a:xfrm>
          <a:off x="1429206" y="1369179"/>
          <a:ext cx="8185049" cy="4517553"/>
          <a:chOff x="20521612" y="5438774"/>
          <a:chExt cx="8136732" cy="4943475"/>
        </a:xfrm>
      </xdr:grpSpPr>
      <xdr:graphicFrame macro="">
        <xdr:nvGraphicFramePr>
          <xdr:cNvPr id="3" name="Chart 2">
            <a:extLst>
              <a:ext uri="{FF2B5EF4-FFF2-40B4-BE49-F238E27FC236}">
                <a16:creationId xmlns:a16="http://schemas.microsoft.com/office/drawing/2014/main" id="{B7627BFE-F77D-46B0-BAF9-D31103DBFE94}"/>
              </a:ext>
            </a:extLst>
          </xdr:cNvPr>
          <xdr:cNvGraphicFramePr/>
        </xdr:nvGraphicFramePr>
        <xdr:xfrm>
          <a:off x="20521612" y="5438774"/>
          <a:ext cx="8136732" cy="4943475"/>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
            <a:extLst>
              <a:ext uri="{FF2B5EF4-FFF2-40B4-BE49-F238E27FC236}">
                <a16:creationId xmlns:a16="http://schemas.microsoft.com/office/drawing/2014/main" id="{0CCA0C90-728B-4AB1-A458-6D302B5760C9}"/>
              </a:ext>
            </a:extLst>
          </xdr:cNvPr>
          <xdr:cNvGrpSpPr/>
        </xdr:nvGrpSpPr>
        <xdr:grpSpPr>
          <a:xfrm>
            <a:off x="21827715" y="6069386"/>
            <a:ext cx="6364648" cy="3254897"/>
            <a:chOff x="21827715" y="6069386"/>
            <a:chExt cx="6364648" cy="3254897"/>
          </a:xfrm>
        </xdr:grpSpPr>
        <xdr:grpSp>
          <xdr:nvGrpSpPr>
            <xdr:cNvPr id="5" name="Group 4">
              <a:extLst>
                <a:ext uri="{FF2B5EF4-FFF2-40B4-BE49-F238E27FC236}">
                  <a16:creationId xmlns:a16="http://schemas.microsoft.com/office/drawing/2014/main" id="{EDF3DCC8-34C6-4CFB-9ED0-0E6641D8F457}"/>
                </a:ext>
              </a:extLst>
            </xdr:cNvPr>
            <xdr:cNvGrpSpPr/>
          </xdr:nvGrpSpPr>
          <xdr:grpSpPr>
            <a:xfrm>
              <a:off x="22446043" y="6267678"/>
              <a:ext cx="5130414" cy="3043788"/>
              <a:chOff x="22446043" y="6267678"/>
              <a:chExt cx="5130414" cy="3043788"/>
            </a:xfrm>
          </xdr:grpSpPr>
          <xdr:cxnSp macro="">
            <xdr:nvCxnSpPr>
              <xdr:cNvPr id="10" name="Straight Arrow Connector 9">
                <a:extLst>
                  <a:ext uri="{FF2B5EF4-FFF2-40B4-BE49-F238E27FC236}">
                    <a16:creationId xmlns:a16="http://schemas.microsoft.com/office/drawing/2014/main" id="{9F87F1C8-6985-4C7D-A5EB-05190B2EE9F1}"/>
                  </a:ext>
                </a:extLst>
              </xdr:cNvPr>
              <xdr:cNvCxnSpPr/>
            </xdr:nvCxnSpPr>
            <xdr:spPr>
              <a:xfrm flipV="1">
                <a:off x="22446043" y="6593160"/>
                <a:ext cx="3834" cy="2111421"/>
              </a:xfrm>
              <a:prstGeom prst="straightConnector1">
                <a:avLst/>
              </a:prstGeom>
              <a:ln w="28575">
                <a:solidFill>
                  <a:schemeClr val="bg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1" name="Straight Arrow Connector 10">
                <a:extLst>
                  <a:ext uri="{FF2B5EF4-FFF2-40B4-BE49-F238E27FC236}">
                    <a16:creationId xmlns:a16="http://schemas.microsoft.com/office/drawing/2014/main" id="{A9F84B6B-FCA8-4EA2-AAFC-12FDACA2ABCD}"/>
                  </a:ext>
                </a:extLst>
              </xdr:cNvPr>
              <xdr:cNvCxnSpPr/>
            </xdr:nvCxnSpPr>
            <xdr:spPr>
              <a:xfrm>
                <a:off x="23725091" y="7636971"/>
                <a:ext cx="1185" cy="1674495"/>
              </a:xfrm>
              <a:prstGeom prst="straightConnector1">
                <a:avLst/>
              </a:prstGeom>
              <a:ln w="28575">
                <a:solidFill>
                  <a:schemeClr val="bg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 name="Straight Arrow Connector 11">
                <a:extLst>
                  <a:ext uri="{FF2B5EF4-FFF2-40B4-BE49-F238E27FC236}">
                    <a16:creationId xmlns:a16="http://schemas.microsoft.com/office/drawing/2014/main" id="{8DC3B92B-5BAF-4820-880C-6776427B638B}"/>
                  </a:ext>
                </a:extLst>
              </xdr:cNvPr>
              <xdr:cNvCxnSpPr/>
            </xdr:nvCxnSpPr>
            <xdr:spPr>
              <a:xfrm flipH="1" flipV="1">
                <a:off x="26288389" y="6267678"/>
                <a:ext cx="2038" cy="2339945"/>
              </a:xfrm>
              <a:prstGeom prst="straightConnector1">
                <a:avLst/>
              </a:prstGeom>
              <a:ln w="28575">
                <a:solidFill>
                  <a:schemeClr val="bg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3" name="Straight Arrow Connector 12">
                <a:extLst>
                  <a:ext uri="{FF2B5EF4-FFF2-40B4-BE49-F238E27FC236}">
                    <a16:creationId xmlns:a16="http://schemas.microsoft.com/office/drawing/2014/main" id="{4F970915-79EF-4513-9DF9-CB960E2421B4}"/>
                  </a:ext>
                </a:extLst>
              </xdr:cNvPr>
              <xdr:cNvCxnSpPr/>
            </xdr:nvCxnSpPr>
            <xdr:spPr>
              <a:xfrm flipH="1">
                <a:off x="27573316" y="6561677"/>
                <a:ext cx="3141" cy="656000"/>
              </a:xfrm>
              <a:prstGeom prst="straightConnector1">
                <a:avLst/>
              </a:prstGeom>
              <a:ln w="28575">
                <a:solidFill>
                  <a:schemeClr val="bg1"/>
                </a:solidFill>
                <a:tailEnd type="triangle"/>
              </a:ln>
            </xdr:spPr>
            <xdr:style>
              <a:lnRef idx="1">
                <a:schemeClr val="accent1"/>
              </a:lnRef>
              <a:fillRef idx="0">
                <a:schemeClr val="accent1"/>
              </a:fillRef>
              <a:effectRef idx="0">
                <a:schemeClr val="accent1"/>
              </a:effectRef>
              <a:fontRef idx="minor">
                <a:schemeClr val="tx1"/>
              </a:fontRef>
            </xdr:style>
          </xdr:cxnSp>
        </xdr:grpSp>
        <xdr:cxnSp macro="">
          <xdr:nvCxnSpPr>
            <xdr:cNvPr id="6" name="Straight Arrow Connector 5">
              <a:extLst>
                <a:ext uri="{FF2B5EF4-FFF2-40B4-BE49-F238E27FC236}">
                  <a16:creationId xmlns:a16="http://schemas.microsoft.com/office/drawing/2014/main" id="{83608C8B-53FF-4DFB-8DE1-7699400CAD66}"/>
                </a:ext>
              </a:extLst>
            </xdr:cNvPr>
            <xdr:cNvCxnSpPr/>
          </xdr:nvCxnSpPr>
          <xdr:spPr>
            <a:xfrm>
              <a:off x="21827715" y="7610339"/>
              <a:ext cx="0" cy="1094243"/>
            </a:xfrm>
            <a:prstGeom prst="straightConnector1">
              <a:avLst/>
            </a:prstGeom>
            <a:ln w="28575">
              <a:solidFill>
                <a:schemeClr val="bg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7" name="Straight Arrow Connector 6">
              <a:extLst>
                <a:ext uri="{FF2B5EF4-FFF2-40B4-BE49-F238E27FC236}">
                  <a16:creationId xmlns:a16="http://schemas.microsoft.com/office/drawing/2014/main" id="{A3E3D8F5-D1C4-41DF-B47E-237A5089EB12}"/>
                </a:ext>
              </a:extLst>
            </xdr:cNvPr>
            <xdr:cNvCxnSpPr/>
          </xdr:nvCxnSpPr>
          <xdr:spPr>
            <a:xfrm flipV="1">
              <a:off x="24356812" y="8166445"/>
              <a:ext cx="1441" cy="1157838"/>
            </a:xfrm>
            <a:prstGeom prst="straightConnector1">
              <a:avLst/>
            </a:prstGeom>
            <a:ln w="28575">
              <a:solidFill>
                <a:schemeClr val="bg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8" name="Straight Arrow Connector 7">
              <a:extLst>
                <a:ext uri="{FF2B5EF4-FFF2-40B4-BE49-F238E27FC236}">
                  <a16:creationId xmlns:a16="http://schemas.microsoft.com/office/drawing/2014/main" id="{82B2BD9D-C091-4756-AF79-888CA0BD17C1}"/>
                </a:ext>
              </a:extLst>
            </xdr:cNvPr>
            <xdr:cNvCxnSpPr/>
          </xdr:nvCxnSpPr>
          <xdr:spPr>
            <a:xfrm flipH="1" flipV="1">
              <a:off x="28189982" y="6069386"/>
              <a:ext cx="2381" cy="1133476"/>
            </a:xfrm>
            <a:prstGeom prst="straightConnector1">
              <a:avLst/>
            </a:prstGeom>
            <a:ln w="28575">
              <a:solidFill>
                <a:schemeClr val="bg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 name="Straight Arrow Connector 8">
              <a:extLst>
                <a:ext uri="{FF2B5EF4-FFF2-40B4-BE49-F238E27FC236}">
                  <a16:creationId xmlns:a16="http://schemas.microsoft.com/office/drawing/2014/main" id="{52785158-E39A-4090-BC73-56048892C9D3}"/>
                </a:ext>
              </a:extLst>
            </xdr:cNvPr>
            <xdr:cNvCxnSpPr/>
          </xdr:nvCxnSpPr>
          <xdr:spPr>
            <a:xfrm flipH="1">
              <a:off x="25631774" y="7004347"/>
              <a:ext cx="8751" cy="1534021"/>
            </a:xfrm>
            <a:prstGeom prst="straightConnector1">
              <a:avLst/>
            </a:prstGeom>
            <a:ln w="28575">
              <a:solidFill>
                <a:schemeClr val="bg1"/>
              </a:solidFill>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2</xdr:col>
      <xdr:colOff>174172</xdr:colOff>
      <xdr:row>4</xdr:row>
      <xdr:rowOff>54428</xdr:rowOff>
    </xdr:from>
    <xdr:to>
      <xdr:col>8</xdr:col>
      <xdr:colOff>446315</xdr:colOff>
      <xdr:row>7</xdr:row>
      <xdr:rowOff>10886</xdr:rowOff>
    </xdr:to>
    <xdr:sp macro="" textlink="">
      <xdr:nvSpPr>
        <xdr:cNvPr id="14" name="TextBox 13">
          <a:extLst>
            <a:ext uri="{FF2B5EF4-FFF2-40B4-BE49-F238E27FC236}">
              <a16:creationId xmlns:a16="http://schemas.microsoft.com/office/drawing/2014/main" id="{E4BBAE64-819C-49B1-9DA8-E8F3F7FC11BE}"/>
            </a:ext>
          </a:extLst>
        </xdr:cNvPr>
        <xdr:cNvSpPr txBox="1"/>
      </xdr:nvSpPr>
      <xdr:spPr>
        <a:xfrm>
          <a:off x="1698172" y="794657"/>
          <a:ext cx="4996543" cy="5116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12. Change in Loan Growth over the Cycle</a:t>
          </a:r>
        </a:p>
        <a:p>
          <a:pPr marL="0" marR="0" algn="l">
            <a:lnSpc>
              <a:spcPct val="110000"/>
            </a:lnSpc>
            <a:spcBef>
              <a:spcPts val="0"/>
            </a:spcBef>
            <a:spcAft>
              <a:spcPts val="0"/>
            </a:spcAft>
            <a:tabLst>
              <a:tab pos="457200" algn="l"/>
              <a:tab pos="5669280" algn="r"/>
            </a:tabLst>
          </a:pPr>
          <a:r>
            <a:rPr lang="en-US" sz="1100" b="0">
              <a:solidFill>
                <a:srgbClr val="7030A0"/>
              </a:solidFill>
              <a:latin typeface="HelveticaNeueLT Std" panose="020B0604020202020204"/>
            </a:rPr>
            <a:t>(when GDP grows 1 percentage point above trend; percentage points)</a:t>
          </a:r>
        </a:p>
      </xdr:txBody>
    </xdr:sp>
    <xdr:clientData/>
  </xdr:twoCellAnchor>
  <xdr:twoCellAnchor>
    <xdr:from>
      <xdr:col>2</xdr:col>
      <xdr:colOff>130628</xdr:colOff>
      <xdr:row>35</xdr:row>
      <xdr:rowOff>152399</xdr:rowOff>
    </xdr:from>
    <xdr:to>
      <xdr:col>10</xdr:col>
      <xdr:colOff>555171</xdr:colOff>
      <xdr:row>44</xdr:row>
      <xdr:rowOff>21771</xdr:rowOff>
    </xdr:to>
    <xdr:sp macro="" textlink="">
      <xdr:nvSpPr>
        <xdr:cNvPr id="15" name="TextBox 14">
          <a:extLst>
            <a:ext uri="{FF2B5EF4-FFF2-40B4-BE49-F238E27FC236}">
              <a16:creationId xmlns:a16="http://schemas.microsoft.com/office/drawing/2014/main" id="{BD23E450-5F99-4FD0-B1DD-96AF6C907BFC}"/>
            </a:ext>
          </a:extLst>
        </xdr:cNvPr>
        <xdr:cNvSpPr txBox="1"/>
      </xdr:nvSpPr>
      <xdr:spPr>
        <a:xfrm>
          <a:off x="1654628" y="6379028"/>
          <a:ext cx="6683829" cy="1415143"/>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Fitch Connect; and IMF staff estimates.</a:t>
          </a:r>
        </a:p>
        <a:p>
          <a:pPr algn="l"/>
          <a:r>
            <a:rPr lang="en-US" sz="800">
              <a:solidFill>
                <a:schemeClr val="tx1"/>
              </a:solidFill>
              <a:latin typeface="HelveticaNeueLT Std" panose="020B0604020202020204"/>
            </a:rPr>
            <a:t>Note: Regressions control for several factors, including other bank characteristics (see Online Annex 3.3). Public banks are defined as banks with over 25 percent of equity owned by the government. Countries with high public debt are those above the 75th percentile of the distribution across the whole sample, roughly corresponding to 100 percent of GDP for AEs and 60 percent of GDP for EMDEs. AEs: advanced economies, EMDEs: emerging market and developing economies.***, **, and * indicate statistical significance of the bars at the 1, 5, and 10 percent level, respectively. Bars indicate distance from zero for blue bar or preceding bars for the others.</a:t>
          </a:r>
        </a:p>
      </xdr:txBody>
    </xdr:sp>
    <xdr:clientData/>
  </xdr:twoCellAnchor>
</xdr:wsDr>
</file>

<file path=xl/drawings/drawing71.xml><?xml version="1.0" encoding="utf-8"?>
<c:userShapes xmlns:c="http://schemas.openxmlformats.org/drawingml/2006/chart">
  <cdr:relSizeAnchor xmlns:cdr="http://schemas.openxmlformats.org/drawingml/2006/chartDrawing">
    <cdr:from>
      <cdr:x>0.51107</cdr:x>
      <cdr:y>0.02954</cdr:y>
    </cdr:from>
    <cdr:to>
      <cdr:x>0.51254</cdr:x>
      <cdr:y>0.8966</cdr:y>
    </cdr:to>
    <cdr:cxnSp macro="">
      <cdr:nvCxnSpPr>
        <cdr:cNvPr id="6" name="Straight Connector 5">
          <a:extLst xmlns:a="http://schemas.openxmlformats.org/drawingml/2006/main">
            <a:ext uri="{FF2B5EF4-FFF2-40B4-BE49-F238E27FC236}">
              <a16:creationId xmlns:a16="http://schemas.microsoft.com/office/drawing/2014/main" id="{5FEA8FB8-4BFF-4D8B-B823-35E73579A002}"/>
            </a:ext>
          </a:extLst>
        </cdr:cNvPr>
        <cdr:cNvCxnSpPr/>
      </cdr:nvCxnSpPr>
      <cdr:spPr>
        <a:xfrm xmlns:a="http://schemas.openxmlformats.org/drawingml/2006/main" flipH="1">
          <a:off x="4158456" y="146050"/>
          <a:ext cx="11906" cy="4286250"/>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52</cdr:x>
      <cdr:y>0.69145</cdr:y>
    </cdr:from>
    <cdr:to>
      <cdr:x>0.33553</cdr:x>
      <cdr:y>0.83696</cdr:y>
    </cdr:to>
    <cdr:grpSp>
      <cdr:nvGrpSpPr>
        <cdr:cNvPr id="21" name="Group 20">
          <a:extLst xmlns:a="http://schemas.openxmlformats.org/drawingml/2006/main">
            <a:ext uri="{FF2B5EF4-FFF2-40B4-BE49-F238E27FC236}">
              <a16:creationId xmlns:a16="http://schemas.microsoft.com/office/drawing/2014/main" id="{FDAB783B-D68F-4DFD-90BD-A826DDEED12A}"/>
            </a:ext>
          </a:extLst>
        </cdr:cNvPr>
        <cdr:cNvGrpSpPr/>
      </cdr:nvGrpSpPr>
      <cdr:grpSpPr>
        <a:xfrm xmlns:a="http://schemas.openxmlformats.org/drawingml/2006/main">
          <a:off x="503544" y="3123662"/>
          <a:ext cx="2242785" cy="657349"/>
          <a:chOff x="0" y="0"/>
          <a:chExt cx="2253070" cy="825476"/>
        </a:xfrm>
      </cdr:grpSpPr>
      <cdr:grpSp>
        <cdr:nvGrpSpPr>
          <cdr:cNvPr id="22" name="Group 21">
            <a:extLst xmlns:a="http://schemas.openxmlformats.org/drawingml/2006/main">
              <a:ext uri="{FF2B5EF4-FFF2-40B4-BE49-F238E27FC236}">
                <a16:creationId xmlns:a16="http://schemas.microsoft.com/office/drawing/2014/main" id="{F1F3BCDA-C1DE-4E6C-90D8-CA0A6F2326E1}"/>
              </a:ext>
            </a:extLst>
          </cdr:cNvPr>
          <cdr:cNvGrpSpPr/>
        </cdr:nvGrpSpPr>
        <cdr:grpSpPr>
          <a:xfrm xmlns:a="http://schemas.openxmlformats.org/drawingml/2006/main">
            <a:off x="0" y="0"/>
            <a:ext cx="2253070" cy="543959"/>
            <a:chOff x="0" y="0"/>
            <a:chExt cx="2253070" cy="543960"/>
          </a:xfrm>
        </cdr:grpSpPr>
        <cdr:grpSp>
          <cdr:nvGrpSpPr>
            <cdr:cNvPr id="26" name="Group 25">
              <a:extLst xmlns:a="http://schemas.openxmlformats.org/drawingml/2006/main">
                <a:ext uri="{FF2B5EF4-FFF2-40B4-BE49-F238E27FC236}">
                  <a16:creationId xmlns:a16="http://schemas.microsoft.com/office/drawing/2014/main" id="{96A98381-0FE2-4951-B53D-73E8491AF2E6}"/>
                </a:ext>
              </a:extLst>
            </cdr:cNvPr>
            <cdr:cNvGrpSpPr/>
          </cdr:nvGrpSpPr>
          <cdr:grpSpPr>
            <a:xfrm xmlns:a="http://schemas.openxmlformats.org/drawingml/2006/main">
              <a:off x="0" y="0"/>
              <a:ext cx="1143149" cy="264560"/>
              <a:chOff x="0" y="0"/>
              <a:chExt cx="1143149" cy="264560"/>
            </a:xfrm>
          </cdr:grpSpPr>
          <cdr:sp macro="" textlink="">
            <cdr:nvSpPr>
              <cdr:cNvPr id="30" name="Rectangle 29">
                <a:extLst xmlns:a="http://schemas.openxmlformats.org/drawingml/2006/main">
                  <a:ext uri="{FF2B5EF4-FFF2-40B4-BE49-F238E27FC236}">
                    <a16:creationId xmlns:a16="http://schemas.microsoft.com/office/drawing/2014/main" id="{E8D66402-2BDB-4D22-A27D-3023F2330B37}"/>
                  </a:ext>
                </a:extLst>
              </cdr:cNvPr>
              <cdr:cNvSpPr/>
            </cdr:nvSpPr>
            <cdr:spPr>
              <a:xfrm xmlns:a="http://schemas.openxmlformats.org/drawingml/2006/main">
                <a:off x="0" y="63500"/>
                <a:ext cx="222250" cy="169334"/>
              </a:xfrm>
              <a:prstGeom xmlns:a="http://schemas.openxmlformats.org/drawingml/2006/main" prst="rect">
                <a:avLst/>
              </a:prstGeom>
              <a:solidFill xmlns:a="http://schemas.openxmlformats.org/drawingml/2006/main">
                <a:srgbClr val="00206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sp macro="" textlink="">
            <cdr:nvSpPr>
              <cdr:cNvPr id="31" name="TextBox 10">
                <a:extLst xmlns:a="http://schemas.openxmlformats.org/drawingml/2006/main">
                  <a:ext uri="{FF2B5EF4-FFF2-40B4-BE49-F238E27FC236}">
                    <a16:creationId xmlns:a16="http://schemas.microsoft.com/office/drawing/2014/main" id="{D22274E7-C46E-4082-973D-6F7EF62C6FC4}"/>
                  </a:ext>
                </a:extLst>
              </cdr:cNvPr>
              <cdr:cNvSpPr txBox="1"/>
            </cdr:nvSpPr>
            <cdr:spPr>
              <a:xfrm xmlns:a="http://schemas.openxmlformats.org/drawingml/2006/main">
                <a:off x="243416" y="0"/>
                <a:ext cx="899733" cy="26456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Private bank</a:t>
                </a:r>
              </a:p>
            </cdr:txBody>
          </cdr:sp>
        </cdr:grpSp>
        <cdr:grpSp>
          <cdr:nvGrpSpPr>
            <cdr:cNvPr id="27" name="Group 26">
              <a:extLst xmlns:a="http://schemas.openxmlformats.org/drawingml/2006/main">
                <a:ext uri="{FF2B5EF4-FFF2-40B4-BE49-F238E27FC236}">
                  <a16:creationId xmlns:a16="http://schemas.microsoft.com/office/drawing/2014/main" id="{18E0E275-7BF6-45BD-8D00-9F3EEAD8C421}"/>
                </a:ext>
              </a:extLst>
            </cdr:cNvPr>
            <cdr:cNvGrpSpPr/>
          </cdr:nvGrpSpPr>
          <cdr:grpSpPr>
            <a:xfrm xmlns:a="http://schemas.openxmlformats.org/drawingml/2006/main">
              <a:off x="4233" y="279400"/>
              <a:ext cx="2248837" cy="264560"/>
              <a:chOff x="4233" y="279400"/>
              <a:chExt cx="2248837" cy="264560"/>
            </a:xfrm>
          </cdr:grpSpPr>
          <cdr:sp macro="" textlink="">
            <cdr:nvSpPr>
              <cdr:cNvPr id="28" name="Rectangle 27">
                <a:extLst xmlns:a="http://schemas.openxmlformats.org/drawingml/2006/main">
                  <a:ext uri="{FF2B5EF4-FFF2-40B4-BE49-F238E27FC236}">
                    <a16:creationId xmlns:a16="http://schemas.microsoft.com/office/drawing/2014/main" id="{A4BBC7E4-8B8D-475A-8DF9-859D029F0FD4}"/>
                  </a:ext>
                </a:extLst>
              </cdr:cNvPr>
              <cdr:cNvSpPr/>
            </cdr:nvSpPr>
            <cdr:spPr>
              <a:xfrm xmlns:a="http://schemas.openxmlformats.org/drawingml/2006/main">
                <a:off x="4233" y="342900"/>
                <a:ext cx="222250" cy="169334"/>
              </a:xfrm>
              <a:prstGeom xmlns:a="http://schemas.openxmlformats.org/drawingml/2006/main" prst="rect">
                <a:avLst/>
              </a:prstGeom>
              <a:solidFill xmlns:a="http://schemas.openxmlformats.org/drawingml/2006/main">
                <a:srgbClr val="C000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sp macro="" textlink="">
            <cdr:nvSpPr>
              <cdr:cNvPr id="29" name="TextBox 14">
                <a:extLst xmlns:a="http://schemas.openxmlformats.org/drawingml/2006/main">
                  <a:ext uri="{FF2B5EF4-FFF2-40B4-BE49-F238E27FC236}">
                    <a16:creationId xmlns:a16="http://schemas.microsoft.com/office/drawing/2014/main" id="{600CA2EA-FDB8-48CB-A492-40D4DEE43445}"/>
                  </a:ext>
                </a:extLst>
              </cdr:cNvPr>
              <cdr:cNvSpPr txBox="1"/>
            </cdr:nvSpPr>
            <cdr:spPr>
              <a:xfrm xmlns:a="http://schemas.openxmlformats.org/drawingml/2006/main">
                <a:off x="247649" y="279400"/>
                <a:ext cx="2005421" cy="26456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Public bank and low public debt</a:t>
                </a:r>
              </a:p>
            </cdr:txBody>
          </cdr:sp>
        </cdr:grpSp>
      </cdr:grpSp>
      <cdr:grpSp>
        <cdr:nvGrpSpPr>
          <cdr:cNvPr id="23" name="Group 22">
            <a:extLst xmlns:a="http://schemas.openxmlformats.org/drawingml/2006/main">
              <a:ext uri="{FF2B5EF4-FFF2-40B4-BE49-F238E27FC236}">
                <a16:creationId xmlns:a16="http://schemas.microsoft.com/office/drawing/2014/main" id="{39699D74-29AE-44E7-8A57-AA1ACD576672}"/>
              </a:ext>
            </a:extLst>
          </cdr:cNvPr>
          <cdr:cNvGrpSpPr/>
        </cdr:nvGrpSpPr>
        <cdr:grpSpPr>
          <a:xfrm xmlns:a="http://schemas.openxmlformats.org/drawingml/2006/main">
            <a:off x="14817" y="560916"/>
            <a:ext cx="2234020" cy="264560"/>
            <a:chOff x="14817" y="560916"/>
            <a:chExt cx="2234020" cy="264560"/>
          </a:xfrm>
        </cdr:grpSpPr>
        <cdr:sp macro="" textlink="">
          <cdr:nvSpPr>
            <cdr:cNvPr id="24" name="Rectangle 23">
              <a:extLst xmlns:a="http://schemas.openxmlformats.org/drawingml/2006/main">
                <a:ext uri="{FF2B5EF4-FFF2-40B4-BE49-F238E27FC236}">
                  <a16:creationId xmlns:a16="http://schemas.microsoft.com/office/drawing/2014/main" id="{5840E498-C4F7-4A4C-8036-1AD35E8E0D21}"/>
                </a:ext>
              </a:extLst>
            </cdr:cNvPr>
            <cdr:cNvSpPr/>
          </cdr:nvSpPr>
          <cdr:spPr>
            <a:xfrm xmlns:a="http://schemas.openxmlformats.org/drawingml/2006/main">
              <a:off x="14817" y="618066"/>
              <a:ext cx="222250" cy="169334"/>
            </a:xfrm>
            <a:prstGeom xmlns:a="http://schemas.openxmlformats.org/drawingml/2006/main" prst="rect">
              <a:avLst/>
            </a:prstGeom>
            <a:solidFill xmlns:a="http://schemas.openxmlformats.org/drawingml/2006/main">
              <a:schemeClr val="accent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sp macro="" textlink="">
          <cdr:nvSpPr>
            <cdr:cNvPr id="25" name="TextBox 17">
              <a:extLst xmlns:a="http://schemas.openxmlformats.org/drawingml/2006/main">
                <a:ext uri="{FF2B5EF4-FFF2-40B4-BE49-F238E27FC236}">
                  <a16:creationId xmlns:a16="http://schemas.microsoft.com/office/drawing/2014/main" id="{8DA6113A-44F4-4C6B-88A1-84FB6F0560D5}"/>
                </a:ext>
              </a:extLst>
            </cdr:cNvPr>
            <cdr:cNvSpPr txBox="1"/>
          </cdr:nvSpPr>
          <cdr:spPr>
            <a:xfrm xmlns:a="http://schemas.openxmlformats.org/drawingml/2006/main">
              <a:off x="243416" y="560916"/>
              <a:ext cx="2005421" cy="26456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Public bank and high public debt</a:t>
              </a:r>
            </a:p>
          </cdr:txBody>
        </cdr:sp>
      </cdr:grpSp>
    </cdr:grpSp>
  </cdr:relSizeAnchor>
  <cdr:relSizeAnchor xmlns:cdr="http://schemas.openxmlformats.org/drawingml/2006/chartDrawing">
    <cdr:from>
      <cdr:x>0.04243</cdr:x>
      <cdr:y>0.40267</cdr:y>
    </cdr:from>
    <cdr:to>
      <cdr:x>0.97034</cdr:x>
      <cdr:y>0.40283</cdr:y>
    </cdr:to>
    <cdr:cxnSp macro="">
      <cdr:nvCxnSpPr>
        <cdr:cNvPr id="32" name="Straight Connector 31">
          <a:extLst xmlns:a="http://schemas.openxmlformats.org/drawingml/2006/main">
            <a:ext uri="{FF2B5EF4-FFF2-40B4-BE49-F238E27FC236}">
              <a16:creationId xmlns:a16="http://schemas.microsoft.com/office/drawing/2014/main" id="{347A5F6F-70BC-4615-A610-697B81ACB5A3}"/>
            </a:ext>
          </a:extLst>
        </cdr:cNvPr>
        <cdr:cNvCxnSpPr/>
      </cdr:nvCxnSpPr>
      <cdr:spPr>
        <a:xfrm xmlns:a="http://schemas.openxmlformats.org/drawingml/2006/main" flipH="1">
          <a:off x="344568" y="1979680"/>
          <a:ext cx="7536094" cy="787"/>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004</cdr:x>
      <cdr:y>0.03736</cdr:y>
    </cdr:from>
    <cdr:to>
      <cdr:x>0.62902</cdr:x>
      <cdr:y>0.10083</cdr:y>
    </cdr:to>
    <cdr:sp macro="" textlink="">
      <cdr:nvSpPr>
        <cdr:cNvPr id="54" name="TextBox 1">
          <a:extLst xmlns:a="http://schemas.openxmlformats.org/drawingml/2006/main">
            <a:ext uri="{FF2B5EF4-FFF2-40B4-BE49-F238E27FC236}">
              <a16:creationId xmlns:a16="http://schemas.microsoft.com/office/drawing/2014/main" id="{3214302B-6CA1-45B6-9D30-8DA4BF298EC1}"/>
            </a:ext>
          </a:extLst>
        </cdr:cNvPr>
        <cdr:cNvSpPr txBox="1"/>
      </cdr:nvSpPr>
      <cdr:spPr>
        <a:xfrm xmlns:a="http://schemas.openxmlformats.org/drawingml/2006/main">
          <a:off x="4283459" y="181413"/>
          <a:ext cx="897642" cy="308234"/>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solidFill>
                <a:sysClr val="windowText" lastClr="000000"/>
              </a:solidFill>
            </a:rPr>
            <a:t>Procyclical</a:t>
          </a:r>
        </a:p>
      </cdr:txBody>
    </cdr:sp>
  </cdr:relSizeAnchor>
  <cdr:relSizeAnchor xmlns:cdr="http://schemas.openxmlformats.org/drawingml/2006/chartDrawing">
    <cdr:from>
      <cdr:x>0.51236</cdr:x>
      <cdr:y>0.80001</cdr:y>
    </cdr:from>
    <cdr:to>
      <cdr:x>0.65802</cdr:x>
      <cdr:y>0.86803</cdr:y>
    </cdr:to>
    <cdr:sp macro="" textlink="">
      <cdr:nvSpPr>
        <cdr:cNvPr id="55" name="TextBox 2">
          <a:extLst xmlns:a="http://schemas.openxmlformats.org/drawingml/2006/main">
            <a:ext uri="{FF2B5EF4-FFF2-40B4-BE49-F238E27FC236}">
              <a16:creationId xmlns:a16="http://schemas.microsoft.com/office/drawing/2014/main" id="{15AF03E7-93C4-473D-A2D4-D5745570EB31}"/>
            </a:ext>
          </a:extLst>
        </cdr:cNvPr>
        <cdr:cNvSpPr txBox="1"/>
      </cdr:nvSpPr>
      <cdr:spPr>
        <a:xfrm xmlns:a="http://schemas.openxmlformats.org/drawingml/2006/main">
          <a:off x="4220185" y="3885133"/>
          <a:ext cx="1199766" cy="330330"/>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solidFill>
                <a:sysClr val="windowText" lastClr="000000"/>
              </a:solidFill>
            </a:rPr>
            <a:t>Countercyclical</a:t>
          </a:r>
        </a:p>
      </cdr:txBody>
    </cdr:sp>
  </cdr:relSizeAnchor>
  <cdr:relSizeAnchor xmlns:cdr="http://schemas.openxmlformats.org/drawingml/2006/chartDrawing">
    <cdr:from>
      <cdr:x>0.51273</cdr:x>
      <cdr:y>0.07274</cdr:y>
    </cdr:from>
    <cdr:to>
      <cdr:x>0.51273</cdr:x>
      <cdr:y>0.67967</cdr:y>
    </cdr:to>
    <cdr:cxnSp macro="">
      <cdr:nvCxnSpPr>
        <cdr:cNvPr id="60" name="Straight Arrow Connector 59">
          <a:extLst xmlns:a="http://schemas.openxmlformats.org/drawingml/2006/main">
            <a:ext uri="{FF2B5EF4-FFF2-40B4-BE49-F238E27FC236}">
              <a16:creationId xmlns:a16="http://schemas.microsoft.com/office/drawing/2014/main" id="{3BB84EA4-ED94-4C38-BD04-DFC0692EEF27}"/>
            </a:ext>
          </a:extLst>
        </cdr:cNvPr>
        <cdr:cNvCxnSpPr/>
      </cdr:nvCxnSpPr>
      <cdr:spPr>
        <a:xfrm xmlns:a="http://schemas.openxmlformats.org/drawingml/2006/main" flipV="1">
          <a:off x="4215480" y="353252"/>
          <a:ext cx="0" cy="2947477"/>
        </a:xfrm>
        <a:prstGeom xmlns:a="http://schemas.openxmlformats.org/drawingml/2006/main" prst="straightConnector1">
          <a:avLst/>
        </a:prstGeom>
        <a:ln xmlns:a="http://schemas.openxmlformats.org/drawingml/2006/main" w="22225">
          <a:solidFill>
            <a:schemeClr val="bg2">
              <a:lumMod val="2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273</cdr:x>
      <cdr:y>0.67486</cdr:y>
    </cdr:from>
    <cdr:to>
      <cdr:x>0.51273</cdr:x>
      <cdr:y>0.80491</cdr:y>
    </cdr:to>
    <cdr:cxnSp macro="">
      <cdr:nvCxnSpPr>
        <cdr:cNvPr id="61" name="Straight Arrow Connector 60">
          <a:extLst xmlns:a="http://schemas.openxmlformats.org/drawingml/2006/main">
            <a:ext uri="{FF2B5EF4-FFF2-40B4-BE49-F238E27FC236}">
              <a16:creationId xmlns:a16="http://schemas.microsoft.com/office/drawing/2014/main" id="{F5C8EEB4-4F18-46FB-8785-B01C32DCCA8B}"/>
            </a:ext>
          </a:extLst>
        </cdr:cNvPr>
        <cdr:cNvCxnSpPr/>
      </cdr:nvCxnSpPr>
      <cdr:spPr>
        <a:xfrm xmlns:a="http://schemas.openxmlformats.org/drawingml/2006/main">
          <a:off x="4171950" y="3336132"/>
          <a:ext cx="0" cy="642937"/>
        </a:xfrm>
        <a:prstGeom xmlns:a="http://schemas.openxmlformats.org/drawingml/2006/main" prst="straightConnector1">
          <a:avLst/>
        </a:prstGeom>
        <a:ln xmlns:a="http://schemas.openxmlformats.org/drawingml/2006/main" w="22225">
          <a:solidFill>
            <a:schemeClr val="bg2">
              <a:lumMod val="2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1</cdr:x>
      <cdr:y>0.85067</cdr:y>
    </cdr:from>
    <cdr:to>
      <cdr:x>1</cdr:x>
      <cdr:y>1</cdr:y>
    </cdr:to>
    <cdr:cxnSp macro="">
      <cdr:nvCxnSpPr>
        <cdr:cNvPr id="50" name="Straight Arrow Connector 49">
          <a:extLst xmlns:a="http://schemas.openxmlformats.org/drawingml/2006/main">
            <a:ext uri="{FF2B5EF4-FFF2-40B4-BE49-F238E27FC236}">
              <a16:creationId xmlns:a16="http://schemas.microsoft.com/office/drawing/2014/main" id="{37896539-AF5D-4C1C-B489-96BBDD23C6C8}"/>
            </a:ext>
          </a:extLst>
        </cdr:cNvPr>
        <cdr:cNvCxnSpPr/>
      </cdr:nvCxnSpPr>
      <cdr:spPr>
        <a:xfrm xmlns:a="http://schemas.openxmlformats.org/drawingml/2006/main">
          <a:off x="17898269" y="5468144"/>
          <a:ext cx="0" cy="73818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1</cdr:x>
      <cdr:y>0.85067</cdr:y>
    </cdr:from>
    <cdr:to>
      <cdr:x>1</cdr:x>
      <cdr:y>1</cdr:y>
    </cdr:to>
    <cdr:cxnSp macro="">
      <cdr:nvCxnSpPr>
        <cdr:cNvPr id="56" name="Straight Arrow Connector 55">
          <a:extLst xmlns:a="http://schemas.openxmlformats.org/drawingml/2006/main">
            <a:ext uri="{FF2B5EF4-FFF2-40B4-BE49-F238E27FC236}">
              <a16:creationId xmlns:a16="http://schemas.microsoft.com/office/drawing/2014/main" id="{37896539-AF5D-4C1C-B489-96BBDD23C6C8}"/>
            </a:ext>
          </a:extLst>
        </cdr:cNvPr>
        <cdr:cNvCxnSpPr/>
      </cdr:nvCxnSpPr>
      <cdr:spPr>
        <a:xfrm xmlns:a="http://schemas.openxmlformats.org/drawingml/2006/main">
          <a:off x="17898269" y="5468144"/>
          <a:ext cx="0" cy="73818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1</cdr:x>
      <cdr:y>0.85067</cdr:y>
    </cdr:from>
    <cdr:to>
      <cdr:x>1</cdr:x>
      <cdr:y>1</cdr:y>
    </cdr:to>
    <cdr:cxnSp macro="">
      <cdr:nvCxnSpPr>
        <cdr:cNvPr id="57" name="Straight Arrow Connector 56">
          <a:extLst xmlns:a="http://schemas.openxmlformats.org/drawingml/2006/main">
            <a:ext uri="{FF2B5EF4-FFF2-40B4-BE49-F238E27FC236}">
              <a16:creationId xmlns:a16="http://schemas.microsoft.com/office/drawing/2014/main" id="{37896539-AF5D-4C1C-B489-96BBDD23C6C8}"/>
            </a:ext>
          </a:extLst>
        </cdr:cNvPr>
        <cdr:cNvCxnSpPr/>
      </cdr:nvCxnSpPr>
      <cdr:spPr>
        <a:xfrm xmlns:a="http://schemas.openxmlformats.org/drawingml/2006/main">
          <a:off x="17898269" y="5468144"/>
          <a:ext cx="0" cy="73818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1</cdr:x>
      <cdr:y>0.85067</cdr:y>
    </cdr:from>
    <cdr:to>
      <cdr:x>1</cdr:x>
      <cdr:y>1</cdr:y>
    </cdr:to>
    <cdr:cxnSp macro="">
      <cdr:nvCxnSpPr>
        <cdr:cNvPr id="58" name="Straight Arrow Connector 57">
          <a:extLst xmlns:a="http://schemas.openxmlformats.org/drawingml/2006/main">
            <a:ext uri="{FF2B5EF4-FFF2-40B4-BE49-F238E27FC236}">
              <a16:creationId xmlns:a16="http://schemas.microsoft.com/office/drawing/2014/main" id="{37896539-AF5D-4C1C-B489-96BBDD23C6C8}"/>
            </a:ext>
          </a:extLst>
        </cdr:cNvPr>
        <cdr:cNvCxnSpPr/>
      </cdr:nvCxnSpPr>
      <cdr:spPr>
        <a:xfrm xmlns:a="http://schemas.openxmlformats.org/drawingml/2006/main">
          <a:off x="17898269" y="5468144"/>
          <a:ext cx="0" cy="73818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1</cdr:x>
      <cdr:y>0.85067</cdr:y>
    </cdr:from>
    <cdr:to>
      <cdr:x>1</cdr:x>
      <cdr:y>1</cdr:y>
    </cdr:to>
    <cdr:cxnSp macro="">
      <cdr:nvCxnSpPr>
        <cdr:cNvPr id="59" name="Straight Arrow Connector 58">
          <a:extLst xmlns:a="http://schemas.openxmlformats.org/drawingml/2006/main">
            <a:ext uri="{FF2B5EF4-FFF2-40B4-BE49-F238E27FC236}">
              <a16:creationId xmlns:a16="http://schemas.microsoft.com/office/drawing/2014/main" id="{37896539-AF5D-4C1C-B489-96BBDD23C6C8}"/>
            </a:ext>
          </a:extLst>
        </cdr:cNvPr>
        <cdr:cNvCxnSpPr/>
      </cdr:nvCxnSpPr>
      <cdr:spPr>
        <a:xfrm xmlns:a="http://schemas.openxmlformats.org/drawingml/2006/main">
          <a:off x="17898269" y="5468144"/>
          <a:ext cx="0" cy="73818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1</cdr:x>
      <cdr:y>0.85067</cdr:y>
    </cdr:from>
    <cdr:to>
      <cdr:x>1</cdr:x>
      <cdr:y>1</cdr:y>
    </cdr:to>
    <cdr:cxnSp macro="">
      <cdr:nvCxnSpPr>
        <cdr:cNvPr id="62" name="Straight Arrow Connector 61">
          <a:extLst xmlns:a="http://schemas.openxmlformats.org/drawingml/2006/main">
            <a:ext uri="{FF2B5EF4-FFF2-40B4-BE49-F238E27FC236}">
              <a16:creationId xmlns:a16="http://schemas.microsoft.com/office/drawing/2014/main" id="{37896539-AF5D-4C1C-B489-96BBDD23C6C8}"/>
            </a:ext>
          </a:extLst>
        </cdr:cNvPr>
        <cdr:cNvCxnSpPr/>
      </cdr:nvCxnSpPr>
      <cdr:spPr>
        <a:xfrm xmlns:a="http://schemas.openxmlformats.org/drawingml/2006/main">
          <a:off x="17898269" y="5468144"/>
          <a:ext cx="0" cy="73818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2.xml><?xml version="1.0" encoding="utf-8"?>
<xdr:wsDr xmlns:xdr="http://schemas.openxmlformats.org/drawingml/2006/spreadsheetDrawing" xmlns:a="http://schemas.openxmlformats.org/drawingml/2006/main">
  <xdr:twoCellAnchor>
    <xdr:from>
      <xdr:col>1</xdr:col>
      <xdr:colOff>133350</xdr:colOff>
      <xdr:row>6</xdr:row>
      <xdr:rowOff>70485</xdr:rowOff>
    </xdr:from>
    <xdr:to>
      <xdr:col>10</xdr:col>
      <xdr:colOff>462915</xdr:colOff>
      <xdr:row>28</xdr:row>
      <xdr:rowOff>102870</xdr:rowOff>
    </xdr:to>
    <xdr:graphicFrame macro="">
      <xdr:nvGraphicFramePr>
        <xdr:cNvPr id="2" name="Chart 1">
          <a:extLst>
            <a:ext uri="{FF2B5EF4-FFF2-40B4-BE49-F238E27FC236}">
              <a16:creationId xmlns:a16="http://schemas.microsoft.com/office/drawing/2014/main" id="{25A0358C-FA14-4017-8B19-B604EB758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97180</xdr:colOff>
      <xdr:row>2</xdr:row>
      <xdr:rowOff>76200</xdr:rowOff>
    </xdr:from>
    <xdr:to>
      <xdr:col>10</xdr:col>
      <xdr:colOff>510540</xdr:colOff>
      <xdr:row>5</xdr:row>
      <xdr:rowOff>68580</xdr:rowOff>
    </xdr:to>
    <xdr:sp macro="" textlink="">
      <xdr:nvSpPr>
        <xdr:cNvPr id="3" name="TextBox 2">
          <a:extLst>
            <a:ext uri="{FF2B5EF4-FFF2-40B4-BE49-F238E27FC236}">
              <a16:creationId xmlns:a16="http://schemas.microsoft.com/office/drawing/2014/main" id="{563531A5-7B03-4C97-B80F-997133ADFB6A}"/>
            </a:ext>
          </a:extLst>
        </xdr:cNvPr>
        <xdr:cNvSpPr txBox="1"/>
      </xdr:nvSpPr>
      <xdr:spPr>
        <a:xfrm>
          <a:off x="922020" y="426720"/>
          <a:ext cx="5836920" cy="5181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13. Bank Holdings of Government Bonds in Countries with High Public Debt  </a:t>
          </a:r>
        </a:p>
        <a:p>
          <a:pPr marL="0" marR="0" algn="l">
            <a:lnSpc>
              <a:spcPct val="110000"/>
            </a:lnSpc>
            <a:spcBef>
              <a:spcPts val="0"/>
            </a:spcBef>
            <a:spcAft>
              <a:spcPts val="0"/>
            </a:spcAft>
            <a:tabLst>
              <a:tab pos="457200" algn="l"/>
              <a:tab pos="5669280" algn="r"/>
            </a:tabLst>
          </a:pPr>
          <a:r>
            <a:rPr lang="en-US" sz="1100" b="0">
              <a:solidFill>
                <a:srgbClr val="7030A0"/>
              </a:solidFill>
              <a:latin typeface="HelveticaNeueLT Std" panose="020B0604020202020204"/>
            </a:rPr>
            <a:t>(Relative to countries with low public debt in percent of assets, 1999–2018)</a:t>
          </a:r>
        </a:p>
      </xdr:txBody>
    </xdr:sp>
    <xdr:clientData/>
  </xdr:twoCellAnchor>
  <xdr:twoCellAnchor>
    <xdr:from>
      <xdr:col>1</xdr:col>
      <xdr:colOff>0</xdr:colOff>
      <xdr:row>30</xdr:row>
      <xdr:rowOff>0</xdr:rowOff>
    </xdr:from>
    <xdr:to>
      <xdr:col>12</xdr:col>
      <xdr:colOff>198120</xdr:colOff>
      <xdr:row>34</xdr:row>
      <xdr:rowOff>68580</xdr:rowOff>
    </xdr:to>
    <xdr:sp macro="" textlink="">
      <xdr:nvSpPr>
        <xdr:cNvPr id="4" name="TextBox 3">
          <a:extLst>
            <a:ext uri="{FF2B5EF4-FFF2-40B4-BE49-F238E27FC236}">
              <a16:creationId xmlns:a16="http://schemas.microsoft.com/office/drawing/2014/main" id="{253E6AF1-578B-4886-AEB9-7FEA7FBC2972}"/>
            </a:ext>
          </a:extLst>
        </xdr:cNvPr>
        <xdr:cNvSpPr txBox="1"/>
      </xdr:nvSpPr>
      <xdr:spPr>
        <a:xfrm>
          <a:off x="624840" y="5288280"/>
          <a:ext cx="7071360" cy="76962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Fitch Connect; and IMF Staff estimates.</a:t>
          </a:r>
        </a:p>
        <a:p>
          <a:pPr algn="l"/>
          <a:r>
            <a:rPr lang="en-US" sz="800">
              <a:solidFill>
                <a:schemeClr val="tx1"/>
              </a:solidFill>
              <a:latin typeface="HelveticaNeueLT Std" panose="020B0604020202020204"/>
            </a:rPr>
            <a:t>Note: The regressions control for several factors including bank characteristics (see Online Annex 3.3). Public banks are defined as those with over 25 percent of equity owned by the government. . AEs = advanced economies; EMDEs = emerging market and developing economies.</a:t>
          </a:r>
        </a:p>
        <a:p>
          <a:pPr algn="l"/>
          <a:r>
            <a:rPr lang="en-US" sz="800">
              <a:solidFill>
                <a:schemeClr val="tx1"/>
              </a:solidFill>
              <a:latin typeface="HelveticaNeueLT Std" panose="020B0604020202020204"/>
            </a:rPr>
            <a:t>* = statistical difference from zero at 10 percent significance level. </a:t>
          </a:r>
        </a:p>
      </xdr:txBody>
    </xdr:sp>
    <xdr:clientData/>
  </xdr:twoCellAnchor>
</xdr:wsDr>
</file>

<file path=xl/drawings/drawing73.xml><?xml version="1.0" encoding="utf-8"?>
<c:userShapes xmlns:c="http://schemas.openxmlformats.org/drawingml/2006/chart">
  <cdr:relSizeAnchor xmlns:cdr="http://schemas.openxmlformats.org/drawingml/2006/chartDrawing">
    <cdr:from>
      <cdr:x>0.39245</cdr:x>
      <cdr:y>0.83854</cdr:y>
    </cdr:from>
    <cdr:to>
      <cdr:x>0.39255</cdr:x>
      <cdr:y>0.88542</cdr:y>
    </cdr:to>
    <cdr:cxnSp macro="">
      <cdr:nvCxnSpPr>
        <cdr:cNvPr id="2" name="Straight Arrow Connector 1">
          <a:extLst xmlns:a="http://schemas.openxmlformats.org/drawingml/2006/main">
            <a:ext uri="{FF2B5EF4-FFF2-40B4-BE49-F238E27FC236}">
              <a16:creationId xmlns:a16="http://schemas.microsoft.com/office/drawing/2014/main" id="{6093A6AC-242E-4C8B-9257-2317E1947269}"/>
            </a:ext>
          </a:extLst>
        </cdr:cNvPr>
        <cdr:cNvCxnSpPr/>
      </cdr:nvCxnSpPr>
      <cdr:spPr>
        <a:xfrm xmlns:a="http://schemas.openxmlformats.org/drawingml/2006/main" flipH="1" flipV="1">
          <a:off x="2276475" y="3067050"/>
          <a:ext cx="622" cy="171453"/>
        </a:xfrm>
        <a:prstGeom xmlns:a="http://schemas.openxmlformats.org/drawingml/2006/main" prst="straightConnector1">
          <a:avLst/>
        </a:prstGeom>
        <a:ln xmlns:a="http://schemas.openxmlformats.org/drawingml/2006/main" w="19050">
          <a:solidFill>
            <a:schemeClr val="bg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5721</cdr:x>
      <cdr:y>0.16146</cdr:y>
    </cdr:from>
    <cdr:to>
      <cdr:x>0.85878</cdr:x>
      <cdr:y>0.82292</cdr:y>
    </cdr:to>
    <cdr:cxnSp macro="">
      <cdr:nvCxnSpPr>
        <cdr:cNvPr id="4" name="Straight Arrow Connector 3">
          <a:extLst xmlns:a="http://schemas.openxmlformats.org/drawingml/2006/main">
            <a:ext uri="{FF2B5EF4-FFF2-40B4-BE49-F238E27FC236}">
              <a16:creationId xmlns:a16="http://schemas.microsoft.com/office/drawing/2014/main" id="{A34E5ACA-C7FA-481F-9205-ADFB9B781E87}"/>
            </a:ext>
          </a:extLst>
        </cdr:cNvPr>
        <cdr:cNvCxnSpPr/>
      </cdr:nvCxnSpPr>
      <cdr:spPr>
        <a:xfrm xmlns:a="http://schemas.openxmlformats.org/drawingml/2006/main" flipH="1" flipV="1">
          <a:off x="4972451" y="590562"/>
          <a:ext cx="9124" cy="2419338"/>
        </a:xfrm>
        <a:prstGeom xmlns:a="http://schemas.openxmlformats.org/drawingml/2006/main" prst="straightConnector1">
          <a:avLst/>
        </a:prstGeom>
        <a:ln xmlns:a="http://schemas.openxmlformats.org/drawingml/2006/main" w="19050">
          <a:solidFill>
            <a:schemeClr val="bg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028</cdr:x>
      <cdr:y>0.05816</cdr:y>
    </cdr:from>
    <cdr:to>
      <cdr:x>0.4044</cdr:x>
      <cdr:y>0.19299</cdr:y>
    </cdr:to>
    <cdr:grpSp>
      <cdr:nvGrpSpPr>
        <cdr:cNvPr id="10" name="Group 9">
          <a:extLst xmlns:a="http://schemas.openxmlformats.org/drawingml/2006/main">
            <a:ext uri="{FF2B5EF4-FFF2-40B4-BE49-F238E27FC236}">
              <a16:creationId xmlns:a16="http://schemas.microsoft.com/office/drawing/2014/main" id="{02B5E891-AFF1-4A4A-80D4-41C66F040926}"/>
            </a:ext>
          </a:extLst>
        </cdr:cNvPr>
        <cdr:cNvGrpSpPr/>
      </cdr:nvGrpSpPr>
      <cdr:grpSpPr>
        <a:xfrm xmlns:a="http://schemas.openxmlformats.org/drawingml/2006/main">
          <a:off x="525065" y="213502"/>
          <a:ext cx="1826911" cy="494952"/>
          <a:chOff x="0" y="0"/>
          <a:chExt cx="1866991" cy="493160"/>
        </a:xfrm>
      </cdr:grpSpPr>
      <cdr:grpSp>
        <cdr:nvGrpSpPr>
          <cdr:cNvPr id="11" name="Group 10">
            <a:extLst xmlns:a="http://schemas.openxmlformats.org/drawingml/2006/main">
              <a:ext uri="{FF2B5EF4-FFF2-40B4-BE49-F238E27FC236}">
                <a16:creationId xmlns:a16="http://schemas.microsoft.com/office/drawing/2014/main" id="{042A196D-738C-46A8-BB73-C6BFFCBFD548}"/>
              </a:ext>
            </a:extLst>
          </cdr:cNvPr>
          <cdr:cNvGrpSpPr/>
        </cdr:nvGrpSpPr>
        <cdr:grpSpPr>
          <a:xfrm xmlns:a="http://schemas.openxmlformats.org/drawingml/2006/main">
            <a:off x="0" y="0"/>
            <a:ext cx="1866991" cy="264560"/>
            <a:chOff x="0" y="0"/>
            <a:chExt cx="1866991" cy="264560"/>
          </a:xfrm>
        </cdr:grpSpPr>
        <cdr:sp macro="" textlink="">
          <cdr:nvSpPr>
            <cdr:cNvPr id="15" name="TextBox 6">
              <a:extLst xmlns:a="http://schemas.openxmlformats.org/drawingml/2006/main">
                <a:ext uri="{FF2B5EF4-FFF2-40B4-BE49-F238E27FC236}">
                  <a16:creationId xmlns:a16="http://schemas.microsoft.com/office/drawing/2014/main" id="{23CB08E3-E6B3-4C22-BBDF-F11A0E0FDBCB}"/>
                </a:ext>
              </a:extLst>
            </cdr:cNvPr>
            <cdr:cNvSpPr txBox="1"/>
          </cdr:nvSpPr>
          <cdr:spPr>
            <a:xfrm xmlns:a="http://schemas.openxmlformats.org/drawingml/2006/main">
              <a:off x="209550" y="0"/>
              <a:ext cx="1657441" cy="26456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Private commercial banks</a:t>
              </a:r>
            </a:p>
          </cdr:txBody>
        </cdr:sp>
        <cdr:sp macro="" textlink="">
          <cdr:nvSpPr>
            <cdr:cNvPr id="16" name="Rectangle 15">
              <a:extLst xmlns:a="http://schemas.openxmlformats.org/drawingml/2006/main">
                <a:ext uri="{FF2B5EF4-FFF2-40B4-BE49-F238E27FC236}">
                  <a16:creationId xmlns:a16="http://schemas.microsoft.com/office/drawing/2014/main" id="{709998A2-0ABA-4B8E-A209-97BF9DB09B7B}"/>
                </a:ext>
              </a:extLst>
            </cdr:cNvPr>
            <cdr:cNvSpPr/>
          </cdr:nvSpPr>
          <cdr:spPr>
            <a:xfrm xmlns:a="http://schemas.openxmlformats.org/drawingml/2006/main">
              <a:off x="0" y="76200"/>
              <a:ext cx="161925" cy="142875"/>
            </a:xfrm>
            <a:prstGeom xmlns:a="http://schemas.openxmlformats.org/drawingml/2006/main" prst="rect">
              <a:avLst/>
            </a:prstGeom>
            <a:solidFill xmlns:a="http://schemas.openxmlformats.org/drawingml/2006/main">
              <a:srgbClr val="C000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grpSp>
      <cdr:grpSp>
        <cdr:nvGrpSpPr>
          <cdr:cNvPr id="12" name="Group 11">
            <a:extLst xmlns:a="http://schemas.openxmlformats.org/drawingml/2006/main">
              <a:ext uri="{FF2B5EF4-FFF2-40B4-BE49-F238E27FC236}">
                <a16:creationId xmlns:a16="http://schemas.microsoft.com/office/drawing/2014/main" id="{E422D705-8ED5-42D3-A32F-7B330EAAA9A3}"/>
              </a:ext>
            </a:extLst>
          </cdr:cNvPr>
          <cdr:cNvGrpSpPr/>
        </cdr:nvGrpSpPr>
        <cdr:grpSpPr>
          <a:xfrm xmlns:a="http://schemas.openxmlformats.org/drawingml/2006/main">
            <a:off x="0" y="228600"/>
            <a:ext cx="1809283" cy="264560"/>
            <a:chOff x="0" y="228600"/>
            <a:chExt cx="1809283" cy="264560"/>
          </a:xfrm>
        </cdr:grpSpPr>
        <cdr:sp macro="" textlink="">
          <cdr:nvSpPr>
            <cdr:cNvPr id="13" name="TextBox 10">
              <a:extLst xmlns:a="http://schemas.openxmlformats.org/drawingml/2006/main">
                <a:ext uri="{FF2B5EF4-FFF2-40B4-BE49-F238E27FC236}">
                  <a16:creationId xmlns:a16="http://schemas.microsoft.com/office/drawing/2014/main" id="{B3B72604-93D4-4039-BBEF-9B072BA7DE76}"/>
                </a:ext>
              </a:extLst>
            </cdr:cNvPr>
            <cdr:cNvSpPr txBox="1"/>
          </cdr:nvSpPr>
          <cdr:spPr>
            <a:xfrm xmlns:a="http://schemas.openxmlformats.org/drawingml/2006/main">
              <a:off x="209550" y="228600"/>
              <a:ext cx="1599733" cy="26456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Public commercial banks</a:t>
              </a:r>
            </a:p>
          </cdr:txBody>
        </cdr:sp>
        <cdr:sp macro="" textlink="">
          <cdr:nvSpPr>
            <cdr:cNvPr id="14" name="Rectangle 13">
              <a:extLst xmlns:a="http://schemas.openxmlformats.org/drawingml/2006/main">
                <a:ext uri="{FF2B5EF4-FFF2-40B4-BE49-F238E27FC236}">
                  <a16:creationId xmlns:a16="http://schemas.microsoft.com/office/drawing/2014/main" id="{C4E3867C-5C00-4BDB-B36F-BDAB610BA3FF}"/>
                </a:ext>
              </a:extLst>
            </cdr:cNvPr>
            <cdr:cNvSpPr/>
          </cdr:nvSpPr>
          <cdr:spPr>
            <a:xfrm xmlns:a="http://schemas.openxmlformats.org/drawingml/2006/main">
              <a:off x="0" y="304800"/>
              <a:ext cx="161925" cy="142875"/>
            </a:xfrm>
            <a:prstGeom xmlns:a="http://schemas.openxmlformats.org/drawingml/2006/main" prst="rect">
              <a:avLst/>
            </a:prstGeom>
            <a:solidFill xmlns:a="http://schemas.openxmlformats.org/drawingml/2006/main">
              <a:srgbClr val="00206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grpSp>
    </cdr:grpSp>
  </cdr:relSizeAnchor>
  <cdr:relSizeAnchor xmlns:cdr="http://schemas.openxmlformats.org/drawingml/2006/chartDrawing">
    <cdr:from>
      <cdr:x>0.2567</cdr:x>
      <cdr:y>0.92767</cdr:y>
    </cdr:from>
    <cdr:to>
      <cdr:x>0.79693</cdr:x>
      <cdr:y>1</cdr:y>
    </cdr:to>
    <cdr:sp macro="" textlink="">
      <cdr:nvSpPr>
        <cdr:cNvPr id="17" name="TextBox 13">
          <a:extLst xmlns:a="http://schemas.openxmlformats.org/drawingml/2006/main">
            <a:ext uri="{FF2B5EF4-FFF2-40B4-BE49-F238E27FC236}">
              <a16:creationId xmlns:a16="http://schemas.microsoft.com/office/drawing/2014/main" id="{F1DE4190-124D-4FAA-93A6-9510C86ED641}"/>
            </a:ext>
          </a:extLst>
        </cdr:cNvPr>
        <cdr:cNvSpPr txBox="1"/>
      </cdr:nvSpPr>
      <cdr:spPr>
        <a:xfrm xmlns:a="http://schemas.openxmlformats.org/drawingml/2006/main">
          <a:off x="1489075" y="3393040"/>
          <a:ext cx="3133725" cy="26456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AEs                                                                         EMDEs</a:t>
          </a:r>
        </a:p>
      </cdr:txBody>
    </cdr:sp>
  </cdr:relSizeAnchor>
</c:userShapes>
</file>

<file path=xl/drawings/drawing74.xml><?xml version="1.0" encoding="utf-8"?>
<xdr:wsDr xmlns:xdr="http://schemas.openxmlformats.org/drawingml/2006/spreadsheetDrawing" xmlns:a="http://schemas.openxmlformats.org/drawingml/2006/main">
  <xdr:twoCellAnchor>
    <xdr:from>
      <xdr:col>0</xdr:col>
      <xdr:colOff>549648</xdr:colOff>
      <xdr:row>3</xdr:row>
      <xdr:rowOff>94725</xdr:rowOff>
    </xdr:from>
    <xdr:to>
      <xdr:col>15</xdr:col>
      <xdr:colOff>294343</xdr:colOff>
      <xdr:row>25</xdr:row>
      <xdr:rowOff>83642</xdr:rowOff>
    </xdr:to>
    <xdr:grpSp>
      <xdr:nvGrpSpPr>
        <xdr:cNvPr id="2" name="Group 1">
          <a:extLst>
            <a:ext uri="{FF2B5EF4-FFF2-40B4-BE49-F238E27FC236}">
              <a16:creationId xmlns:a16="http://schemas.microsoft.com/office/drawing/2014/main" id="{2BDF7227-6495-400C-B0ED-927A8805D9B1}"/>
            </a:ext>
          </a:extLst>
        </xdr:cNvPr>
        <xdr:cNvGrpSpPr/>
      </xdr:nvGrpSpPr>
      <xdr:grpSpPr>
        <a:xfrm>
          <a:off x="549648" y="1002401"/>
          <a:ext cx="10659224" cy="4179917"/>
          <a:chOff x="15190507" y="952498"/>
          <a:chExt cx="10647645" cy="4137372"/>
        </a:xfrm>
      </xdr:grpSpPr>
      <xdr:grpSp>
        <xdr:nvGrpSpPr>
          <xdr:cNvPr id="3" name="Group 2">
            <a:extLst>
              <a:ext uri="{FF2B5EF4-FFF2-40B4-BE49-F238E27FC236}">
                <a16:creationId xmlns:a16="http://schemas.microsoft.com/office/drawing/2014/main" id="{357FA966-8436-431B-8642-790F8230800B}"/>
              </a:ext>
            </a:extLst>
          </xdr:cNvPr>
          <xdr:cNvGrpSpPr/>
        </xdr:nvGrpSpPr>
        <xdr:grpSpPr>
          <a:xfrm>
            <a:off x="15190507" y="952498"/>
            <a:ext cx="10647645" cy="4137372"/>
            <a:chOff x="16508132" y="3746498"/>
            <a:chExt cx="10647645" cy="4137372"/>
          </a:xfrm>
        </xdr:grpSpPr>
        <xdr:grpSp>
          <xdr:nvGrpSpPr>
            <xdr:cNvPr id="5" name="Group 4">
              <a:extLst>
                <a:ext uri="{FF2B5EF4-FFF2-40B4-BE49-F238E27FC236}">
                  <a16:creationId xmlns:a16="http://schemas.microsoft.com/office/drawing/2014/main" id="{9E4E1183-0221-44B8-944D-7F63EE22D441}"/>
                </a:ext>
              </a:extLst>
            </xdr:cNvPr>
            <xdr:cNvGrpSpPr/>
          </xdr:nvGrpSpPr>
          <xdr:grpSpPr>
            <a:xfrm>
              <a:off x="16508132" y="3746498"/>
              <a:ext cx="10647645" cy="4137372"/>
              <a:chOff x="13402851" y="3583744"/>
              <a:chExt cx="10715897" cy="3824356"/>
            </a:xfrm>
          </xdr:grpSpPr>
          <xdr:grpSp>
            <xdr:nvGrpSpPr>
              <xdr:cNvPr id="8" name="Group 7">
                <a:extLst>
                  <a:ext uri="{FF2B5EF4-FFF2-40B4-BE49-F238E27FC236}">
                    <a16:creationId xmlns:a16="http://schemas.microsoft.com/office/drawing/2014/main" id="{43FB9311-C2C3-4790-AC3A-ED3DFA690452}"/>
                  </a:ext>
                </a:extLst>
              </xdr:cNvPr>
              <xdr:cNvGrpSpPr/>
            </xdr:nvGrpSpPr>
            <xdr:grpSpPr>
              <a:xfrm>
                <a:off x="13402851" y="3583744"/>
                <a:ext cx="10715897" cy="3360338"/>
                <a:chOff x="13402851" y="3583744"/>
                <a:chExt cx="10715897" cy="3360338"/>
              </a:xfrm>
            </xdr:grpSpPr>
            <xdr:graphicFrame macro="">
              <xdr:nvGraphicFramePr>
                <xdr:cNvPr id="16" name="Chart 15">
                  <a:extLst>
                    <a:ext uri="{FF2B5EF4-FFF2-40B4-BE49-F238E27FC236}">
                      <a16:creationId xmlns:a16="http://schemas.microsoft.com/office/drawing/2014/main" id="{B0E18AF0-9BDA-46D4-A453-EB0D45F1379A}"/>
                    </a:ext>
                  </a:extLst>
                </xdr:cNvPr>
                <xdr:cNvGraphicFramePr/>
              </xdr:nvGraphicFramePr>
              <xdr:xfrm>
                <a:off x="13402851" y="3583744"/>
                <a:ext cx="5242257" cy="336033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7" name="Chart 16">
                  <a:extLst>
                    <a:ext uri="{FF2B5EF4-FFF2-40B4-BE49-F238E27FC236}">
                      <a16:creationId xmlns:a16="http://schemas.microsoft.com/office/drawing/2014/main" id="{AC3E4364-0ED7-4BCA-A9EC-B14DCD9A9FA2}"/>
                    </a:ext>
                  </a:extLst>
                </xdr:cNvPr>
                <xdr:cNvGraphicFramePr>
                  <a:graphicFrameLocks/>
                </xdr:cNvGraphicFramePr>
              </xdr:nvGraphicFramePr>
              <xdr:xfrm>
                <a:off x="18749029" y="3647261"/>
                <a:ext cx="5369719" cy="3021807"/>
              </xdr:xfrm>
              <a:graphic>
                <a:graphicData uri="http://schemas.openxmlformats.org/drawingml/2006/chart">
                  <c:chart xmlns:c="http://schemas.openxmlformats.org/drawingml/2006/chart" xmlns:r="http://schemas.openxmlformats.org/officeDocument/2006/relationships" r:id="rId2"/>
                </a:graphicData>
              </a:graphic>
            </xdr:graphicFrame>
          </xdr:grpSp>
          <xdr:grpSp>
            <xdr:nvGrpSpPr>
              <xdr:cNvPr id="9" name="Group 8">
                <a:extLst>
                  <a:ext uri="{FF2B5EF4-FFF2-40B4-BE49-F238E27FC236}">
                    <a16:creationId xmlns:a16="http://schemas.microsoft.com/office/drawing/2014/main" id="{F4E3B912-BC65-4524-A1EF-3058AC422C0A}"/>
                  </a:ext>
                </a:extLst>
              </xdr:cNvPr>
              <xdr:cNvGrpSpPr/>
            </xdr:nvGrpSpPr>
            <xdr:grpSpPr>
              <a:xfrm>
                <a:off x="18433646" y="7061428"/>
                <a:ext cx="4448405" cy="346672"/>
                <a:chOff x="15433271" y="7085240"/>
                <a:chExt cx="4448405" cy="346672"/>
              </a:xfrm>
            </xdr:grpSpPr>
            <xdr:grpSp>
              <xdr:nvGrpSpPr>
                <xdr:cNvPr id="10" name="Group 9">
                  <a:extLst>
                    <a:ext uri="{FF2B5EF4-FFF2-40B4-BE49-F238E27FC236}">
                      <a16:creationId xmlns:a16="http://schemas.microsoft.com/office/drawing/2014/main" id="{966A9273-D600-4959-A1FE-0BCB7C7890E6}"/>
                    </a:ext>
                  </a:extLst>
                </xdr:cNvPr>
                <xdr:cNvGrpSpPr/>
              </xdr:nvGrpSpPr>
              <xdr:grpSpPr>
                <a:xfrm>
                  <a:off x="15433271" y="7085240"/>
                  <a:ext cx="2943489" cy="287930"/>
                  <a:chOff x="15433271" y="7085240"/>
                  <a:chExt cx="2943489" cy="287930"/>
                </a:xfrm>
              </xdr:grpSpPr>
              <xdr:sp macro="" textlink="">
                <xdr:nvSpPr>
                  <xdr:cNvPr id="14" name="Rectangle 13">
                    <a:extLst>
                      <a:ext uri="{FF2B5EF4-FFF2-40B4-BE49-F238E27FC236}">
                        <a16:creationId xmlns:a16="http://schemas.microsoft.com/office/drawing/2014/main" id="{00CB9F8C-CFC9-47A5-B368-BA053E3B162E}"/>
                      </a:ext>
                    </a:extLst>
                  </xdr:cNvPr>
                  <xdr:cNvSpPr/>
                </xdr:nvSpPr>
                <xdr:spPr>
                  <a:xfrm>
                    <a:off x="15433271" y="7147542"/>
                    <a:ext cx="273844" cy="214313"/>
                  </a:xfrm>
                  <a:prstGeom prst="rect">
                    <a:avLst/>
                  </a:prstGeom>
                  <a:solidFill>
                    <a:schemeClr val="accent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5" name="TextBox 14">
                    <a:extLst>
                      <a:ext uri="{FF2B5EF4-FFF2-40B4-BE49-F238E27FC236}">
                        <a16:creationId xmlns:a16="http://schemas.microsoft.com/office/drawing/2014/main" id="{AD7690DA-1113-4B2E-8C9A-95D9BB43CCFB}"/>
                      </a:ext>
                    </a:extLst>
                  </xdr:cNvPr>
                  <xdr:cNvSpPr txBox="1"/>
                </xdr:nvSpPr>
                <xdr:spPr>
                  <a:xfrm>
                    <a:off x="15743139" y="7085240"/>
                    <a:ext cx="2633621" cy="28793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Government minority</a:t>
                    </a:r>
                    <a:r>
                      <a:rPr lang="en-US" sz="1400" baseline="0"/>
                      <a:t> ownership</a:t>
                    </a:r>
                    <a:endParaRPr lang="en-US" sz="1400"/>
                  </a:p>
                </xdr:txBody>
              </xdr:sp>
            </xdr:grpSp>
            <xdr:grpSp>
              <xdr:nvGrpSpPr>
                <xdr:cNvPr id="11" name="Group 10">
                  <a:extLst>
                    <a:ext uri="{FF2B5EF4-FFF2-40B4-BE49-F238E27FC236}">
                      <a16:creationId xmlns:a16="http://schemas.microsoft.com/office/drawing/2014/main" id="{522EECDA-A453-4A06-AF1B-C8679C08382A}"/>
                    </a:ext>
                  </a:extLst>
                </xdr:cNvPr>
                <xdr:cNvGrpSpPr/>
              </xdr:nvGrpSpPr>
              <xdr:grpSpPr>
                <a:xfrm>
                  <a:off x="18338702" y="7120416"/>
                  <a:ext cx="1542974" cy="311496"/>
                  <a:chOff x="15659795" y="7132322"/>
                  <a:chExt cx="1542974" cy="311496"/>
                </a:xfrm>
              </xdr:grpSpPr>
              <xdr:sp macro="" textlink="">
                <xdr:nvSpPr>
                  <xdr:cNvPr id="12" name="Rectangle 11">
                    <a:extLst>
                      <a:ext uri="{FF2B5EF4-FFF2-40B4-BE49-F238E27FC236}">
                        <a16:creationId xmlns:a16="http://schemas.microsoft.com/office/drawing/2014/main" id="{71172911-A78A-4244-A25A-0D741868F773}"/>
                      </a:ext>
                    </a:extLst>
                  </xdr:cNvPr>
                  <xdr:cNvSpPr/>
                </xdr:nvSpPr>
                <xdr:spPr>
                  <a:xfrm>
                    <a:off x="15659795" y="7156678"/>
                    <a:ext cx="273844" cy="214313"/>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 name="TextBox 12">
                    <a:extLst>
                      <a:ext uri="{FF2B5EF4-FFF2-40B4-BE49-F238E27FC236}">
                        <a16:creationId xmlns:a16="http://schemas.microsoft.com/office/drawing/2014/main" id="{B36DE6F5-2A43-42E9-A21A-32668F101486}"/>
                      </a:ext>
                    </a:extLst>
                  </xdr:cNvPr>
                  <xdr:cNvSpPr txBox="1"/>
                </xdr:nvSpPr>
                <xdr:spPr>
                  <a:xfrm>
                    <a:off x="16000238" y="7132322"/>
                    <a:ext cx="1202531"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Private</a:t>
                    </a:r>
                  </a:p>
                </xdr:txBody>
              </xdr:sp>
            </xdr:grpSp>
          </xdr:grpSp>
        </xdr:grpSp>
        <xdr:sp macro="" textlink="">
          <xdr:nvSpPr>
            <xdr:cNvPr id="6" name="Rectangle 5">
              <a:extLst>
                <a:ext uri="{FF2B5EF4-FFF2-40B4-BE49-F238E27FC236}">
                  <a16:creationId xmlns:a16="http://schemas.microsoft.com/office/drawing/2014/main" id="{E91EB12E-CA94-4D8E-B7A9-FFC6A30F334F}"/>
                </a:ext>
              </a:extLst>
            </xdr:cNvPr>
            <xdr:cNvSpPr/>
          </xdr:nvSpPr>
          <xdr:spPr>
            <a:xfrm>
              <a:off x="18585559" y="7592944"/>
              <a:ext cx="272100" cy="231854"/>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7" name="TextBox 6">
              <a:extLst>
                <a:ext uri="{FF2B5EF4-FFF2-40B4-BE49-F238E27FC236}">
                  <a16:creationId xmlns:a16="http://schemas.microsoft.com/office/drawing/2014/main" id="{28815622-216D-4BAB-8BE8-639761F0EE2E}"/>
                </a:ext>
              </a:extLst>
            </xdr:cNvPr>
            <xdr:cNvSpPr txBox="1"/>
          </xdr:nvSpPr>
          <xdr:spPr>
            <a:xfrm>
              <a:off x="18845829" y="7541420"/>
              <a:ext cx="2633046" cy="3167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400"/>
                <a:t>Government majority</a:t>
              </a:r>
              <a:r>
                <a:rPr lang="en-US" sz="1400" baseline="0"/>
                <a:t> ownership</a:t>
              </a:r>
              <a:endParaRPr lang="en-US" sz="1400"/>
            </a:p>
          </xdr:txBody>
        </xdr:sp>
      </xdr:grpSp>
      <xdr:graphicFrame macro="">
        <xdr:nvGraphicFramePr>
          <xdr:cNvPr id="4" name="Chart 3">
            <a:extLst>
              <a:ext uri="{FF2B5EF4-FFF2-40B4-BE49-F238E27FC236}">
                <a16:creationId xmlns:a16="http://schemas.microsoft.com/office/drawing/2014/main" id="{12C06B5B-C18F-44BE-956B-60DA6335D265}"/>
              </a:ext>
            </a:extLst>
          </xdr:cNvPr>
          <xdr:cNvGraphicFramePr>
            <a:graphicFrameLocks/>
          </xdr:cNvGraphicFramePr>
        </xdr:nvGraphicFramePr>
        <xdr:xfrm>
          <a:off x="15716250" y="952501"/>
          <a:ext cx="4921249" cy="3254374"/>
        </xdr:xfrm>
        <a:graphic>
          <a:graphicData uri="http://schemas.openxmlformats.org/drawingml/2006/chart">
            <c:chart xmlns:c="http://schemas.openxmlformats.org/drawingml/2006/chart" xmlns:r="http://schemas.openxmlformats.org/officeDocument/2006/relationships" r:id="rId3"/>
          </a:graphicData>
        </a:graphic>
      </xdr:graphicFrame>
    </xdr:grpSp>
    <xdr:clientData/>
  </xdr:twoCellAnchor>
  <xdr:twoCellAnchor>
    <xdr:from>
      <xdr:col>0</xdr:col>
      <xdr:colOff>1308100</xdr:colOff>
      <xdr:row>1</xdr:row>
      <xdr:rowOff>63501</xdr:rowOff>
    </xdr:from>
    <xdr:to>
      <xdr:col>8</xdr:col>
      <xdr:colOff>53788</xdr:colOff>
      <xdr:row>1</xdr:row>
      <xdr:rowOff>385483</xdr:rowOff>
    </xdr:to>
    <xdr:sp macro="" textlink="">
      <xdr:nvSpPr>
        <xdr:cNvPr id="18" name="TextBox 17">
          <a:extLst>
            <a:ext uri="{FF2B5EF4-FFF2-40B4-BE49-F238E27FC236}">
              <a16:creationId xmlns:a16="http://schemas.microsoft.com/office/drawing/2014/main" id="{0288DB0D-200A-4601-B38D-2405111123DE}"/>
            </a:ext>
          </a:extLst>
        </xdr:cNvPr>
        <xdr:cNvSpPr txBox="1"/>
      </xdr:nvSpPr>
      <xdr:spPr>
        <a:xfrm>
          <a:off x="1308100" y="242795"/>
          <a:ext cx="5657476" cy="3219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 Figure 3.14. SOEs’ Performance Relative to Private Firms</a:t>
          </a:r>
        </a:p>
      </xdr:txBody>
    </xdr:sp>
    <xdr:clientData/>
  </xdr:twoCellAnchor>
  <xdr:twoCellAnchor>
    <xdr:from>
      <xdr:col>0</xdr:col>
      <xdr:colOff>1524000</xdr:colOff>
      <xdr:row>1</xdr:row>
      <xdr:rowOff>385482</xdr:rowOff>
    </xdr:from>
    <xdr:to>
      <xdr:col>3</xdr:col>
      <xdr:colOff>622598</xdr:colOff>
      <xdr:row>4</xdr:row>
      <xdr:rowOff>32721</xdr:rowOff>
    </xdr:to>
    <xdr:sp macro="" textlink="">
      <xdr:nvSpPr>
        <xdr:cNvPr id="19" name="TextBox 18">
          <a:extLst>
            <a:ext uri="{FF2B5EF4-FFF2-40B4-BE49-F238E27FC236}">
              <a16:creationId xmlns:a16="http://schemas.microsoft.com/office/drawing/2014/main" id="{A4BFBC3F-9911-4225-A89D-2836FA492205}"/>
            </a:ext>
          </a:extLst>
        </xdr:cNvPr>
        <xdr:cNvSpPr txBox="1"/>
      </xdr:nvSpPr>
      <xdr:spPr>
        <a:xfrm>
          <a:off x="1524000" y="564776"/>
          <a:ext cx="2872739"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1. Profile</a:t>
          </a:r>
          <a:r>
            <a:rPr lang="en-US" sz="900" b="1" baseline="0">
              <a:solidFill>
                <a:schemeClr val="tx1"/>
              </a:solidFill>
              <a:latin typeface="HelveticaNeueLT Std" panose="020B0604020202020204"/>
            </a:rPr>
            <a:t> and Costs</a:t>
          </a:r>
          <a:endParaRPr lang="en-US" sz="900" b="1">
            <a:solidFill>
              <a:schemeClr val="tx1"/>
            </a:solidFill>
            <a:latin typeface="HelveticaNeueLT Std" panose="020B0604020202020204"/>
          </a:endParaRPr>
        </a:p>
        <a:p>
          <a:pPr algn="l"/>
          <a:r>
            <a:rPr lang="en-US" sz="900" b="0">
              <a:solidFill>
                <a:schemeClr val="tx1"/>
              </a:solidFill>
              <a:latin typeface="HelveticaNeueLT Std" panose="020B0604020202020204"/>
            </a:rPr>
            <a:t> (Percent)</a:t>
          </a:r>
        </a:p>
      </xdr:txBody>
    </xdr:sp>
    <xdr:clientData/>
  </xdr:twoCellAnchor>
  <xdr:twoCellAnchor>
    <xdr:from>
      <xdr:col>7</xdr:col>
      <xdr:colOff>467060</xdr:colOff>
      <xdr:row>1</xdr:row>
      <xdr:rowOff>478615</xdr:rowOff>
    </xdr:from>
    <xdr:to>
      <xdr:col>12</xdr:col>
      <xdr:colOff>118333</xdr:colOff>
      <xdr:row>4</xdr:row>
      <xdr:rowOff>57274</xdr:rowOff>
    </xdr:to>
    <xdr:sp macro="" textlink="">
      <xdr:nvSpPr>
        <xdr:cNvPr id="20" name="TextBox 19">
          <a:extLst>
            <a:ext uri="{FF2B5EF4-FFF2-40B4-BE49-F238E27FC236}">
              <a16:creationId xmlns:a16="http://schemas.microsoft.com/office/drawing/2014/main" id="{9C521686-178C-4047-89A7-75E77C993E76}"/>
            </a:ext>
          </a:extLst>
        </xdr:cNvPr>
        <xdr:cNvSpPr txBox="1"/>
      </xdr:nvSpPr>
      <xdr:spPr>
        <a:xfrm>
          <a:off x="6751319" y="657909"/>
          <a:ext cx="278892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2. Productivity</a:t>
          </a:r>
        </a:p>
        <a:p>
          <a:pPr algn="l"/>
          <a:r>
            <a:rPr lang="en-US" sz="900" b="0">
              <a:solidFill>
                <a:schemeClr val="tx1"/>
              </a:solidFill>
              <a:latin typeface="HelveticaNeueLT Std" panose="020B0604020202020204"/>
            </a:rPr>
            <a:t>(Million USD per</a:t>
          </a:r>
          <a:r>
            <a:rPr lang="en-US" sz="900" b="0" baseline="0">
              <a:solidFill>
                <a:schemeClr val="tx1"/>
              </a:solidFill>
              <a:latin typeface="HelveticaNeueLT Std" panose="020B0604020202020204"/>
            </a:rPr>
            <a:t> employee</a:t>
          </a:r>
          <a:r>
            <a:rPr lang="en-US" sz="900" b="0">
              <a:solidFill>
                <a:schemeClr val="tx1"/>
              </a:solidFill>
              <a:latin typeface="HelveticaNeueLT Std" panose="020B0604020202020204"/>
            </a:rPr>
            <a:t>)</a:t>
          </a:r>
        </a:p>
      </xdr:txBody>
    </xdr:sp>
    <xdr:clientData/>
  </xdr:twoCellAnchor>
  <xdr:twoCellAnchor>
    <xdr:from>
      <xdr:col>0</xdr:col>
      <xdr:colOff>833717</xdr:colOff>
      <xdr:row>26</xdr:row>
      <xdr:rowOff>161364</xdr:rowOff>
    </xdr:from>
    <xdr:to>
      <xdr:col>9</xdr:col>
      <xdr:colOff>277906</xdr:colOff>
      <xdr:row>28</xdr:row>
      <xdr:rowOff>152400</xdr:rowOff>
    </xdr:to>
    <xdr:sp macro="" textlink="">
      <xdr:nvSpPr>
        <xdr:cNvPr id="21" name="TextBox 20">
          <a:extLst>
            <a:ext uri="{FF2B5EF4-FFF2-40B4-BE49-F238E27FC236}">
              <a16:creationId xmlns:a16="http://schemas.microsoft.com/office/drawing/2014/main" id="{76E01FBB-BED8-4049-838F-8CC6DF70623E}"/>
            </a:ext>
          </a:extLst>
        </xdr:cNvPr>
        <xdr:cNvSpPr txBox="1"/>
      </xdr:nvSpPr>
      <xdr:spPr>
        <a:xfrm>
          <a:off x="833717" y="5163670"/>
          <a:ext cx="6983507" cy="34962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Authorities’ Annual Reports on SOEs; Natural Resource Governance Institute; Orbis; and IMF staff estimates.</a:t>
          </a:r>
        </a:p>
        <a:p>
          <a:pPr algn="l"/>
          <a:r>
            <a:rPr lang="en-US" sz="800">
              <a:solidFill>
                <a:schemeClr val="tx1"/>
              </a:solidFill>
              <a:latin typeface="HelveticaNeueLT Std" panose="020B0604020202020204"/>
            </a:rPr>
            <a:t>Note: The charts are based on median values. Weighted-averages show similar pattern. ROA = return on assets; ROE = return on equity. </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426242</xdr:colOff>
      <xdr:row>7</xdr:row>
      <xdr:rowOff>121444</xdr:rowOff>
    </xdr:from>
    <xdr:to>
      <xdr:col>8</xdr:col>
      <xdr:colOff>323849</xdr:colOff>
      <xdr:row>22</xdr:row>
      <xdr:rowOff>4762</xdr:rowOff>
    </xdr:to>
    <xdr:graphicFrame macro="">
      <xdr:nvGraphicFramePr>
        <xdr:cNvPr id="2" name="Chart 1">
          <a:extLst>
            <a:ext uri="{FF2B5EF4-FFF2-40B4-BE49-F238E27FC236}">
              <a16:creationId xmlns:a16="http://schemas.microsoft.com/office/drawing/2014/main" id="{DE03555B-1815-4AEC-981C-F4B58A4ACD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64344</xdr:colOff>
      <xdr:row>7</xdr:row>
      <xdr:rowOff>33338</xdr:rowOff>
    </xdr:from>
    <xdr:to>
      <xdr:col>17</xdr:col>
      <xdr:colOff>16670</xdr:colOff>
      <xdr:row>19</xdr:row>
      <xdr:rowOff>157163</xdr:rowOff>
    </xdr:to>
    <xdr:graphicFrame macro="">
      <xdr:nvGraphicFramePr>
        <xdr:cNvPr id="3" name="Chart 2">
          <a:extLst>
            <a:ext uri="{FF2B5EF4-FFF2-40B4-BE49-F238E27FC236}">
              <a16:creationId xmlns:a16="http://schemas.microsoft.com/office/drawing/2014/main" id="{F08ACD4A-D537-4A5B-841B-AE4FA1B92A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7150</xdr:colOff>
      <xdr:row>2</xdr:row>
      <xdr:rowOff>9525</xdr:rowOff>
    </xdr:from>
    <xdr:to>
      <xdr:col>10</xdr:col>
      <xdr:colOff>152400</xdr:colOff>
      <xdr:row>4</xdr:row>
      <xdr:rowOff>85725</xdr:rowOff>
    </xdr:to>
    <xdr:sp macro="" textlink="">
      <xdr:nvSpPr>
        <xdr:cNvPr id="4" name="TextBox 3">
          <a:extLst>
            <a:ext uri="{FF2B5EF4-FFF2-40B4-BE49-F238E27FC236}">
              <a16:creationId xmlns:a16="http://schemas.microsoft.com/office/drawing/2014/main" id="{3BE78F48-AAA4-47DB-80F3-081030BCA058}"/>
            </a:ext>
          </a:extLst>
        </xdr:cNvPr>
        <xdr:cNvSpPr txBox="1"/>
      </xdr:nvSpPr>
      <xdr:spPr>
        <a:xfrm>
          <a:off x="685800" y="371475"/>
          <a:ext cx="5753100"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 Figure 3.15. Relative Performance of SOEs, by Sector</a:t>
          </a:r>
        </a:p>
        <a:p>
          <a:pPr marL="0" marR="0" algn="l">
            <a:lnSpc>
              <a:spcPct val="110000"/>
            </a:lnSpc>
            <a:spcBef>
              <a:spcPts val="0"/>
            </a:spcBef>
            <a:spcAft>
              <a:spcPts val="0"/>
            </a:spcAft>
            <a:tabLst>
              <a:tab pos="457200" algn="l"/>
              <a:tab pos="5669280" algn="r"/>
            </a:tabLst>
          </a:pPr>
          <a:r>
            <a:rPr lang="en-US" sz="1100" b="0">
              <a:solidFill>
                <a:srgbClr val="7030A0"/>
              </a:solidFill>
              <a:latin typeface="HelveticaNeueLT Std" panose="020B0604020202020204"/>
            </a:rPr>
            <a:t>(Percentage point difference in SOEs performance relative to private firms)</a:t>
          </a:r>
        </a:p>
      </xdr:txBody>
    </xdr:sp>
    <xdr:clientData/>
  </xdr:twoCellAnchor>
  <xdr:twoCellAnchor>
    <xdr:from>
      <xdr:col>1</xdr:col>
      <xdr:colOff>47625</xdr:colOff>
      <xdr:row>22</xdr:row>
      <xdr:rowOff>161925</xdr:rowOff>
    </xdr:from>
    <xdr:to>
      <xdr:col>13</xdr:col>
      <xdr:colOff>552450</xdr:colOff>
      <xdr:row>24</xdr:row>
      <xdr:rowOff>161925</xdr:rowOff>
    </xdr:to>
    <xdr:sp macro="" textlink="">
      <xdr:nvSpPr>
        <xdr:cNvPr id="5" name="TextBox 4">
          <a:extLst>
            <a:ext uri="{FF2B5EF4-FFF2-40B4-BE49-F238E27FC236}">
              <a16:creationId xmlns:a16="http://schemas.microsoft.com/office/drawing/2014/main" id="{F33AD80E-0D4D-40DB-8797-2B1589302055}"/>
            </a:ext>
          </a:extLst>
        </xdr:cNvPr>
        <xdr:cNvSpPr txBox="1"/>
      </xdr:nvSpPr>
      <xdr:spPr>
        <a:xfrm>
          <a:off x="676275" y="4143375"/>
          <a:ext cx="8048625" cy="36195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Authorities’ Annual Reports on SOEs; Natural Resource Governance Institute; Orbis; and IMF staff estimates. </a:t>
          </a:r>
        </a:p>
        <a:p>
          <a:pPr algn="l"/>
          <a:r>
            <a:rPr lang="en-US" sz="800">
              <a:solidFill>
                <a:schemeClr val="tx1"/>
              </a:solidFill>
              <a:latin typeface="HelveticaNeueLT Std" panose="020B0604020202020204"/>
            </a:rPr>
            <a:t>Note: For productivity (sales per employee), sales data are based on 2017 prices. SOEs are firms with 50–100 percent public sector ownership. Data are from 1999 to 2017.</a:t>
          </a:r>
        </a:p>
      </xdr:txBody>
    </xdr:sp>
    <xdr:clientData/>
  </xdr:twoCellAnchor>
  <xdr:twoCellAnchor>
    <xdr:from>
      <xdr:col>1</xdr:col>
      <xdr:colOff>152400</xdr:colOff>
      <xdr:row>5</xdr:row>
      <xdr:rowOff>76200</xdr:rowOff>
    </xdr:from>
    <xdr:to>
      <xdr:col>5</xdr:col>
      <xdr:colOff>510539</xdr:colOff>
      <xdr:row>8</xdr:row>
      <xdr:rowOff>59055</xdr:rowOff>
    </xdr:to>
    <xdr:sp macro="" textlink="">
      <xdr:nvSpPr>
        <xdr:cNvPr id="6" name="TextBox 5">
          <a:extLst>
            <a:ext uri="{FF2B5EF4-FFF2-40B4-BE49-F238E27FC236}">
              <a16:creationId xmlns:a16="http://schemas.microsoft.com/office/drawing/2014/main" id="{9C6579A9-FDA2-494C-B9C6-448A415FEA04}"/>
            </a:ext>
          </a:extLst>
        </xdr:cNvPr>
        <xdr:cNvSpPr txBox="1"/>
      </xdr:nvSpPr>
      <xdr:spPr>
        <a:xfrm>
          <a:off x="781050" y="981075"/>
          <a:ext cx="2872739"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1. Return</a:t>
          </a:r>
          <a:r>
            <a:rPr lang="en-US" sz="900" b="1" baseline="0">
              <a:solidFill>
                <a:schemeClr val="tx1"/>
              </a:solidFill>
              <a:latin typeface="HelveticaNeueLT Std" panose="020B0604020202020204"/>
            </a:rPr>
            <a:t> on Equity (ROE)</a:t>
          </a:r>
          <a:endParaRPr lang="en-US" sz="900" b="0">
            <a:solidFill>
              <a:schemeClr val="tx1"/>
            </a:solidFill>
            <a:latin typeface="HelveticaNeueLT Std" panose="020B0604020202020204"/>
          </a:endParaRPr>
        </a:p>
      </xdr:txBody>
    </xdr:sp>
    <xdr:clientData/>
  </xdr:twoCellAnchor>
  <xdr:twoCellAnchor>
    <xdr:from>
      <xdr:col>9</xdr:col>
      <xdr:colOff>588644</xdr:colOff>
      <xdr:row>5</xdr:row>
      <xdr:rowOff>35983</xdr:rowOff>
    </xdr:from>
    <xdr:to>
      <xdr:col>13</xdr:col>
      <xdr:colOff>276225</xdr:colOff>
      <xdr:row>6</xdr:row>
      <xdr:rowOff>142875</xdr:rowOff>
    </xdr:to>
    <xdr:sp macro="" textlink="">
      <xdr:nvSpPr>
        <xdr:cNvPr id="7" name="TextBox 6">
          <a:extLst>
            <a:ext uri="{FF2B5EF4-FFF2-40B4-BE49-F238E27FC236}">
              <a16:creationId xmlns:a16="http://schemas.microsoft.com/office/drawing/2014/main" id="{D116190D-7747-4CC4-B75A-68519DEDA504}"/>
            </a:ext>
          </a:extLst>
        </xdr:cNvPr>
        <xdr:cNvSpPr txBox="1"/>
      </xdr:nvSpPr>
      <xdr:spPr>
        <a:xfrm>
          <a:off x="6246494" y="940858"/>
          <a:ext cx="2202181" cy="2878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2. Productivity</a:t>
          </a:r>
          <a:endParaRPr lang="en-US" sz="900" b="0">
            <a:solidFill>
              <a:schemeClr val="tx1"/>
            </a:solidFill>
            <a:latin typeface="HelveticaNeueLT Std" panose="020B0604020202020204"/>
          </a:endParaRP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342899</xdr:colOff>
      <xdr:row>8</xdr:row>
      <xdr:rowOff>109537</xdr:rowOff>
    </xdr:from>
    <xdr:to>
      <xdr:col>7</xdr:col>
      <xdr:colOff>628649</xdr:colOff>
      <xdr:row>24</xdr:row>
      <xdr:rowOff>42862</xdr:rowOff>
    </xdr:to>
    <xdr:graphicFrame macro="">
      <xdr:nvGraphicFramePr>
        <xdr:cNvPr id="2" name="Chart 1">
          <a:extLst>
            <a:ext uri="{FF2B5EF4-FFF2-40B4-BE49-F238E27FC236}">
              <a16:creationId xmlns:a16="http://schemas.microsoft.com/office/drawing/2014/main" id="{23D8018B-2556-4A7E-A32E-61AD8223B5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69082</xdr:colOff>
      <xdr:row>8</xdr:row>
      <xdr:rowOff>100012</xdr:rowOff>
    </xdr:from>
    <xdr:to>
      <xdr:col>15</xdr:col>
      <xdr:colOff>585788</xdr:colOff>
      <xdr:row>24</xdr:row>
      <xdr:rowOff>92868</xdr:rowOff>
    </xdr:to>
    <xdr:graphicFrame macro="">
      <xdr:nvGraphicFramePr>
        <xdr:cNvPr id="3" name="Chart 2">
          <a:extLst>
            <a:ext uri="{FF2B5EF4-FFF2-40B4-BE49-F238E27FC236}">
              <a16:creationId xmlns:a16="http://schemas.microsoft.com/office/drawing/2014/main" id="{CD696BB1-B6DD-499C-84AA-2E3978DFE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50019</xdr:colOff>
      <xdr:row>26</xdr:row>
      <xdr:rowOff>88106</xdr:rowOff>
    </xdr:from>
    <xdr:to>
      <xdr:col>15</xdr:col>
      <xdr:colOff>330993</xdr:colOff>
      <xdr:row>28</xdr:row>
      <xdr:rowOff>38341</xdr:rowOff>
    </xdr:to>
    <xdr:grpSp>
      <xdr:nvGrpSpPr>
        <xdr:cNvPr id="4" name="Group 3">
          <a:extLst>
            <a:ext uri="{FF2B5EF4-FFF2-40B4-BE49-F238E27FC236}">
              <a16:creationId xmlns:a16="http://schemas.microsoft.com/office/drawing/2014/main" id="{346D664F-0D38-428F-A468-83A5ACC7F376}"/>
            </a:ext>
          </a:extLst>
        </xdr:cNvPr>
        <xdr:cNvGrpSpPr/>
      </xdr:nvGrpSpPr>
      <xdr:grpSpPr>
        <a:xfrm>
          <a:off x="5686425" y="4541044"/>
          <a:ext cx="3824287" cy="283610"/>
          <a:chOff x="20907375" y="6305550"/>
          <a:chExt cx="3264443" cy="274085"/>
        </a:xfrm>
      </xdr:grpSpPr>
      <xdr:grpSp>
        <xdr:nvGrpSpPr>
          <xdr:cNvPr id="5" name="Group 4">
            <a:extLst>
              <a:ext uri="{FF2B5EF4-FFF2-40B4-BE49-F238E27FC236}">
                <a16:creationId xmlns:a16="http://schemas.microsoft.com/office/drawing/2014/main" id="{6558D523-BD6C-44F8-8275-E5BB49E4D40E}"/>
              </a:ext>
            </a:extLst>
          </xdr:cNvPr>
          <xdr:cNvGrpSpPr/>
        </xdr:nvGrpSpPr>
        <xdr:grpSpPr>
          <a:xfrm>
            <a:off x="20907375" y="6305550"/>
            <a:ext cx="2800294" cy="264560"/>
            <a:chOff x="20907375" y="6305550"/>
            <a:chExt cx="2800294" cy="264560"/>
          </a:xfrm>
        </xdr:grpSpPr>
        <xdr:sp macro="" textlink="">
          <xdr:nvSpPr>
            <xdr:cNvPr id="9" name="Rectangle 8">
              <a:extLst>
                <a:ext uri="{FF2B5EF4-FFF2-40B4-BE49-F238E27FC236}">
                  <a16:creationId xmlns:a16="http://schemas.microsoft.com/office/drawing/2014/main" id="{9739D24B-45AD-4103-AFF6-BA2296035A74}"/>
                </a:ext>
              </a:extLst>
            </xdr:cNvPr>
            <xdr:cNvSpPr/>
          </xdr:nvSpPr>
          <xdr:spPr>
            <a:xfrm>
              <a:off x="20907375" y="6334125"/>
              <a:ext cx="209550" cy="20955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0" name="TextBox 9">
              <a:extLst>
                <a:ext uri="{FF2B5EF4-FFF2-40B4-BE49-F238E27FC236}">
                  <a16:creationId xmlns:a16="http://schemas.microsoft.com/office/drawing/2014/main" id="{7CFC5C0E-66BE-4776-9B90-9D99C3BBE673}"/>
                </a:ext>
              </a:extLst>
            </xdr:cNvPr>
            <xdr:cNvSpPr txBox="1"/>
          </xdr:nvSpPr>
          <xdr:spPr>
            <a:xfrm>
              <a:off x="21126450" y="6305550"/>
              <a:ext cx="258121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Government ownership</a:t>
              </a:r>
              <a:r>
                <a:rPr lang="en-US" sz="1100" baseline="0"/>
                <a:t> below 50 percent</a:t>
              </a:r>
              <a:endParaRPr lang="en-US" sz="1100"/>
            </a:p>
          </xdr:txBody>
        </xdr:sp>
      </xdr:grpSp>
      <xdr:grpSp>
        <xdr:nvGrpSpPr>
          <xdr:cNvPr id="6" name="Group 5">
            <a:extLst>
              <a:ext uri="{FF2B5EF4-FFF2-40B4-BE49-F238E27FC236}">
                <a16:creationId xmlns:a16="http://schemas.microsoft.com/office/drawing/2014/main" id="{0D424480-786F-4029-B493-40BB57305CDB}"/>
              </a:ext>
            </a:extLst>
          </xdr:cNvPr>
          <xdr:cNvGrpSpPr/>
        </xdr:nvGrpSpPr>
        <xdr:grpSpPr>
          <a:xfrm>
            <a:off x="23364825" y="6315075"/>
            <a:ext cx="806993" cy="264560"/>
            <a:chOff x="20907375" y="6305550"/>
            <a:chExt cx="806993" cy="264560"/>
          </a:xfrm>
        </xdr:grpSpPr>
        <xdr:sp macro="" textlink="">
          <xdr:nvSpPr>
            <xdr:cNvPr id="7" name="Rectangle 6">
              <a:extLst>
                <a:ext uri="{FF2B5EF4-FFF2-40B4-BE49-F238E27FC236}">
                  <a16:creationId xmlns:a16="http://schemas.microsoft.com/office/drawing/2014/main" id="{949271C6-EAAB-4C2E-95FE-9D3D05BEBCE5}"/>
                </a:ext>
              </a:extLst>
            </xdr:cNvPr>
            <xdr:cNvSpPr/>
          </xdr:nvSpPr>
          <xdr:spPr>
            <a:xfrm>
              <a:off x="20907375" y="6334125"/>
              <a:ext cx="209550" cy="209550"/>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TextBox 7">
              <a:extLst>
                <a:ext uri="{FF2B5EF4-FFF2-40B4-BE49-F238E27FC236}">
                  <a16:creationId xmlns:a16="http://schemas.microsoft.com/office/drawing/2014/main" id="{92DF348A-6EF0-4874-9392-DA2D5E975739}"/>
                </a:ext>
              </a:extLst>
            </xdr:cNvPr>
            <xdr:cNvSpPr txBox="1"/>
          </xdr:nvSpPr>
          <xdr:spPr>
            <a:xfrm>
              <a:off x="21126450" y="6305550"/>
              <a:ext cx="587918"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Private</a:t>
              </a:r>
            </a:p>
          </xdr:txBody>
        </xdr:sp>
      </xdr:grpSp>
    </xdr:grpSp>
    <xdr:clientData/>
  </xdr:twoCellAnchor>
  <xdr:twoCellAnchor>
    <xdr:from>
      <xdr:col>16</xdr:col>
      <xdr:colOff>95251</xdr:colOff>
      <xdr:row>8</xdr:row>
      <xdr:rowOff>142876</xdr:rowOff>
    </xdr:from>
    <xdr:to>
      <xdr:col>23</xdr:col>
      <xdr:colOff>114301</xdr:colOff>
      <xdr:row>23</xdr:row>
      <xdr:rowOff>123826</xdr:rowOff>
    </xdr:to>
    <xdr:graphicFrame macro="">
      <xdr:nvGraphicFramePr>
        <xdr:cNvPr id="11" name="Chart 10">
          <a:extLst>
            <a:ext uri="{FF2B5EF4-FFF2-40B4-BE49-F238E27FC236}">
              <a16:creationId xmlns:a16="http://schemas.microsoft.com/office/drawing/2014/main" id="{94334B6E-5C41-439C-B831-65555084C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590550</xdr:colOff>
      <xdr:row>2</xdr:row>
      <xdr:rowOff>38100</xdr:rowOff>
    </xdr:from>
    <xdr:to>
      <xdr:col>10</xdr:col>
      <xdr:colOff>9525</xdr:colOff>
      <xdr:row>4</xdr:row>
      <xdr:rowOff>114300</xdr:rowOff>
    </xdr:to>
    <xdr:sp macro="" textlink="">
      <xdr:nvSpPr>
        <xdr:cNvPr id="12" name="TextBox 11">
          <a:extLst>
            <a:ext uri="{FF2B5EF4-FFF2-40B4-BE49-F238E27FC236}">
              <a16:creationId xmlns:a16="http://schemas.microsoft.com/office/drawing/2014/main" id="{1D5CB19B-1F3E-401A-9EEF-E95A0D5A3B7C}"/>
            </a:ext>
          </a:extLst>
        </xdr:cNvPr>
        <xdr:cNvSpPr txBox="1"/>
      </xdr:nvSpPr>
      <xdr:spPr>
        <a:xfrm>
          <a:off x="590550" y="400050"/>
          <a:ext cx="5753100"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 Figure 3.16. Degree of State Ownership and Firms’ Performance</a:t>
          </a:r>
          <a:endParaRPr lang="en-US" sz="1100" b="0">
            <a:solidFill>
              <a:srgbClr val="7030A0"/>
            </a:solidFill>
            <a:latin typeface="HelveticaNeueLT Std" panose="020B0604020202020204"/>
          </a:endParaRPr>
        </a:p>
      </xdr:txBody>
    </xdr:sp>
    <xdr:clientData/>
  </xdr:twoCellAnchor>
  <xdr:twoCellAnchor>
    <xdr:from>
      <xdr:col>0</xdr:col>
      <xdr:colOff>723900</xdr:colOff>
      <xdr:row>5</xdr:row>
      <xdr:rowOff>97367</xdr:rowOff>
    </xdr:from>
    <xdr:to>
      <xdr:col>5</xdr:col>
      <xdr:colOff>405764</xdr:colOff>
      <xdr:row>8</xdr:row>
      <xdr:rowOff>108797</xdr:rowOff>
    </xdr:to>
    <xdr:sp macro="" textlink="">
      <xdr:nvSpPr>
        <xdr:cNvPr id="13" name="TextBox 12">
          <a:extLst>
            <a:ext uri="{FF2B5EF4-FFF2-40B4-BE49-F238E27FC236}">
              <a16:creationId xmlns:a16="http://schemas.microsoft.com/office/drawing/2014/main" id="{72279F8E-22E4-46A7-9688-DCBAB79E140C}"/>
            </a:ext>
          </a:extLst>
        </xdr:cNvPr>
        <xdr:cNvSpPr txBox="1"/>
      </xdr:nvSpPr>
      <xdr:spPr>
        <a:xfrm>
          <a:off x="723900" y="1002242"/>
          <a:ext cx="2872739"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1. ROE</a:t>
          </a:r>
          <a:r>
            <a:rPr lang="en-US" sz="900" b="1" baseline="0">
              <a:solidFill>
                <a:schemeClr val="tx1"/>
              </a:solidFill>
              <a:latin typeface="HelveticaNeueLT Std" panose="020B0604020202020204"/>
            </a:rPr>
            <a:t> Premium</a:t>
          </a:r>
        </a:p>
        <a:p>
          <a:pPr algn="l"/>
          <a:r>
            <a:rPr lang="en-US" sz="900" b="0">
              <a:solidFill>
                <a:schemeClr val="tx1"/>
              </a:solidFill>
              <a:latin typeface="HelveticaNeueLT Std" panose="020B0604020202020204"/>
            </a:rPr>
            <a:t>(difference in ROE, percentage points)</a:t>
          </a:r>
        </a:p>
      </xdr:txBody>
    </xdr:sp>
    <xdr:clientData/>
  </xdr:twoCellAnchor>
  <xdr:twoCellAnchor>
    <xdr:from>
      <xdr:col>8</xdr:col>
      <xdr:colOff>512445</xdr:colOff>
      <xdr:row>5</xdr:row>
      <xdr:rowOff>104775</xdr:rowOff>
    </xdr:from>
    <xdr:to>
      <xdr:col>12</xdr:col>
      <xdr:colOff>171451</xdr:colOff>
      <xdr:row>7</xdr:row>
      <xdr:rowOff>152400</xdr:rowOff>
    </xdr:to>
    <xdr:sp macro="" textlink="">
      <xdr:nvSpPr>
        <xdr:cNvPr id="14" name="TextBox 13">
          <a:extLst>
            <a:ext uri="{FF2B5EF4-FFF2-40B4-BE49-F238E27FC236}">
              <a16:creationId xmlns:a16="http://schemas.microsoft.com/office/drawing/2014/main" id="{E87C8C07-E7C5-494E-B893-9AE0494DD3DA}"/>
            </a:ext>
          </a:extLst>
        </xdr:cNvPr>
        <xdr:cNvSpPr txBox="1"/>
      </xdr:nvSpPr>
      <xdr:spPr>
        <a:xfrm>
          <a:off x="5589270" y="1009650"/>
          <a:ext cx="217360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2. Labor Productivity Premium</a:t>
          </a:r>
        </a:p>
        <a:p>
          <a:pPr algn="l"/>
          <a:r>
            <a:rPr lang="en-US" sz="900" b="0">
              <a:solidFill>
                <a:schemeClr val="tx1"/>
              </a:solidFill>
              <a:latin typeface="HelveticaNeueLT Std" panose="020B0604020202020204"/>
            </a:rPr>
            <a:t>(ratio)</a:t>
          </a:r>
        </a:p>
      </xdr:txBody>
    </xdr:sp>
    <xdr:clientData/>
  </xdr:twoCellAnchor>
  <xdr:twoCellAnchor>
    <xdr:from>
      <xdr:col>16</xdr:col>
      <xdr:colOff>209549</xdr:colOff>
      <xdr:row>5</xdr:row>
      <xdr:rowOff>0</xdr:rowOff>
    </xdr:from>
    <xdr:to>
      <xdr:col>20</xdr:col>
      <xdr:colOff>542924</xdr:colOff>
      <xdr:row>7</xdr:row>
      <xdr:rowOff>123825</xdr:rowOff>
    </xdr:to>
    <xdr:sp macro="" textlink="">
      <xdr:nvSpPr>
        <xdr:cNvPr id="15" name="TextBox 14">
          <a:extLst>
            <a:ext uri="{FF2B5EF4-FFF2-40B4-BE49-F238E27FC236}">
              <a16:creationId xmlns:a16="http://schemas.microsoft.com/office/drawing/2014/main" id="{AE67F190-67D3-4B63-8CC9-3568CA769CFB}"/>
            </a:ext>
          </a:extLst>
        </xdr:cNvPr>
        <xdr:cNvSpPr txBox="1"/>
      </xdr:nvSpPr>
      <xdr:spPr>
        <a:xfrm>
          <a:off x="10315574" y="904875"/>
          <a:ext cx="2847975" cy="466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3. Labor Cost</a:t>
          </a:r>
          <a:r>
            <a:rPr lang="en-US" sz="900" b="1" baseline="0">
              <a:solidFill>
                <a:schemeClr val="tx1"/>
              </a:solidFill>
              <a:latin typeface="HelveticaNeueLT Std" panose="020B0604020202020204"/>
            </a:rPr>
            <a:t> per Operating Revenue Premium</a:t>
          </a:r>
        </a:p>
        <a:p>
          <a:pPr algn="l"/>
          <a:r>
            <a:rPr lang="en-US" sz="900" b="0">
              <a:solidFill>
                <a:schemeClr val="tx1"/>
              </a:solidFill>
              <a:latin typeface="HelveticaNeueLT Std" panose="020B0604020202020204"/>
            </a:rPr>
            <a:t>(difference in cost, percentage points)</a:t>
          </a:r>
        </a:p>
      </xdr:txBody>
    </xdr:sp>
    <xdr:clientData/>
  </xdr:twoCellAnchor>
  <xdr:twoCellAnchor>
    <xdr:from>
      <xdr:col>0</xdr:col>
      <xdr:colOff>714375</xdr:colOff>
      <xdr:row>30</xdr:row>
      <xdr:rowOff>85724</xdr:rowOff>
    </xdr:from>
    <xdr:to>
      <xdr:col>14</xdr:col>
      <xdr:colOff>104775</xdr:colOff>
      <xdr:row>35</xdr:row>
      <xdr:rowOff>57149</xdr:rowOff>
    </xdr:to>
    <xdr:sp macro="" textlink="">
      <xdr:nvSpPr>
        <xdr:cNvPr id="16" name="TextBox 15">
          <a:extLst>
            <a:ext uri="{FF2B5EF4-FFF2-40B4-BE49-F238E27FC236}">
              <a16:creationId xmlns:a16="http://schemas.microsoft.com/office/drawing/2014/main" id="{7F8FBA1A-CDF9-47F3-A61F-CFE61B6FA1BD}"/>
            </a:ext>
          </a:extLst>
        </xdr:cNvPr>
        <xdr:cNvSpPr txBox="1"/>
      </xdr:nvSpPr>
      <xdr:spPr>
        <a:xfrm>
          <a:off x="714375" y="5276849"/>
          <a:ext cx="8239125" cy="828675"/>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Authorities’ Annual Reports on SOEs; Natural Resource Governance Insittue; Orbis; and IMF staff estimates.</a:t>
          </a:r>
        </a:p>
        <a:p>
          <a:pPr algn="l"/>
          <a:r>
            <a:rPr lang="en-US" sz="800">
              <a:solidFill>
                <a:schemeClr val="tx1"/>
              </a:solidFill>
              <a:latin typeface="HelveticaNeueLT Std" panose="020B0604020202020204"/>
            </a:rPr>
            <a:t>Note:  The panels show the performance of firms depending on the degree of state ownership and controlling for other factors. Minority ownership = the government owns less than 50 percent of the company. Majority ownership = the government owns 50 percent or more. For productivity (sales per employee), sales data are based on 2017 prices. Data are from 1999 to 2017. The coefficients are relative to firms with government majority ownership. ROE = return on equity.*** indicate statistical difference from zero at 1 percent significance level.</a:t>
          </a:r>
        </a:p>
      </xdr:txBody>
    </xdr:sp>
    <xdr:clientData/>
  </xdr:twoCellAnchor>
</xdr:wsDr>
</file>

<file path=xl/drawings/drawing77.xml><?xml version="1.0" encoding="utf-8"?>
<c:userShapes xmlns:c="http://schemas.openxmlformats.org/drawingml/2006/chart">
  <cdr:relSizeAnchor xmlns:cdr="http://schemas.openxmlformats.org/drawingml/2006/chartDrawing">
    <cdr:from>
      <cdr:x>0.20997</cdr:x>
      <cdr:y>0.07143</cdr:y>
    </cdr:from>
    <cdr:to>
      <cdr:x>0.73389</cdr:x>
      <cdr:y>0.81135</cdr:y>
    </cdr:to>
    <cdr:grpSp>
      <cdr:nvGrpSpPr>
        <cdr:cNvPr id="4" name="Group 3">
          <a:extLst xmlns:a="http://schemas.openxmlformats.org/drawingml/2006/main">
            <a:ext uri="{FF2B5EF4-FFF2-40B4-BE49-F238E27FC236}">
              <a16:creationId xmlns:a16="http://schemas.microsoft.com/office/drawing/2014/main" id="{06A09DBC-A9FC-4C36-ABED-520491FC6736}"/>
            </a:ext>
          </a:extLst>
        </cdr:cNvPr>
        <cdr:cNvGrpSpPr/>
      </cdr:nvGrpSpPr>
      <cdr:grpSpPr>
        <a:xfrm xmlns:a="http://schemas.openxmlformats.org/drawingml/2006/main">
          <a:off x="963483" y="185741"/>
          <a:ext cx="2404095" cy="1924033"/>
          <a:chOff x="981056" y="467251"/>
          <a:chExt cx="2400321" cy="2029763"/>
        </a:xfrm>
      </cdr:grpSpPr>
      <cdr:sp macro="" textlink="">
        <cdr:nvSpPr>
          <cdr:cNvPr id="2" name="TextBox 1">
            <a:extLst xmlns:a="http://schemas.openxmlformats.org/drawingml/2006/main">
              <a:ext uri="{FF2B5EF4-FFF2-40B4-BE49-F238E27FC236}">
                <a16:creationId xmlns:a16="http://schemas.microsoft.com/office/drawing/2014/main" id="{8D99F54D-7F3D-4CA0-A8C6-12E6628B84C2}"/>
              </a:ext>
            </a:extLst>
          </cdr:cNvPr>
          <cdr:cNvSpPr txBox="1"/>
        </cdr:nvSpPr>
        <cdr:spPr>
          <a:xfrm xmlns:a="http://schemas.openxmlformats.org/drawingml/2006/main">
            <a:off x="2981327" y="467251"/>
            <a:ext cx="400050" cy="2238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a:t>
            </a:r>
          </a:p>
        </cdr:txBody>
      </cdr:sp>
      <cdr:sp macro="" textlink="">
        <cdr:nvSpPr>
          <cdr:cNvPr id="3" name="TextBox 1">
            <a:extLst xmlns:a="http://schemas.openxmlformats.org/drawingml/2006/main">
              <a:ext uri="{FF2B5EF4-FFF2-40B4-BE49-F238E27FC236}">
                <a16:creationId xmlns:a16="http://schemas.microsoft.com/office/drawing/2014/main" id="{1D65E4E8-B324-48F9-91DD-8BED5E10459D}"/>
              </a:ext>
            </a:extLst>
          </cdr:cNvPr>
          <cdr:cNvSpPr txBox="1"/>
        </cdr:nvSpPr>
        <cdr:spPr>
          <a:xfrm xmlns:a="http://schemas.openxmlformats.org/drawingml/2006/main" flipV="1">
            <a:off x="981056" y="2084128"/>
            <a:ext cx="752477" cy="41288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a:t>***</a:t>
            </a:r>
          </a:p>
        </cdr:txBody>
      </cdr:sp>
    </cdr:grpSp>
  </cdr:relSizeAnchor>
</c:userShapes>
</file>

<file path=xl/drawings/drawing78.xml><?xml version="1.0" encoding="utf-8"?>
<c:userShapes xmlns:c="http://schemas.openxmlformats.org/drawingml/2006/chart">
  <cdr:relSizeAnchor xmlns:cdr="http://schemas.openxmlformats.org/drawingml/2006/chartDrawing">
    <cdr:from>
      <cdr:x>0.30481</cdr:x>
      <cdr:y>0.06803</cdr:y>
    </cdr:from>
    <cdr:to>
      <cdr:x>0.75574</cdr:x>
      <cdr:y>0.75568</cdr:y>
    </cdr:to>
    <cdr:grpSp>
      <cdr:nvGrpSpPr>
        <cdr:cNvPr id="4" name="Group 3">
          <a:extLst xmlns:a="http://schemas.openxmlformats.org/drawingml/2006/main">
            <a:ext uri="{FF2B5EF4-FFF2-40B4-BE49-F238E27FC236}">
              <a16:creationId xmlns:a16="http://schemas.microsoft.com/office/drawing/2014/main" id="{5B496A55-B654-49DF-B555-968A37B808E8}"/>
            </a:ext>
          </a:extLst>
        </cdr:cNvPr>
        <cdr:cNvGrpSpPr/>
      </cdr:nvGrpSpPr>
      <cdr:grpSpPr>
        <a:xfrm xmlns:a="http://schemas.openxmlformats.org/drawingml/2006/main">
          <a:off x="1392140" y="180950"/>
          <a:ext cx="2059504" cy="1829050"/>
          <a:chOff x="1371596" y="345244"/>
          <a:chExt cx="2057402" cy="1886317"/>
        </a:xfrm>
      </cdr:grpSpPr>
      <cdr:sp macro="" textlink="">
        <cdr:nvSpPr>
          <cdr:cNvPr id="2" name="TextBox 1">
            <a:extLst xmlns:a="http://schemas.openxmlformats.org/drawingml/2006/main">
              <a:ext uri="{FF2B5EF4-FFF2-40B4-BE49-F238E27FC236}">
                <a16:creationId xmlns:a16="http://schemas.microsoft.com/office/drawing/2014/main" id="{1EAF2D52-4D4E-4CED-835D-6FA7717DBFCC}"/>
              </a:ext>
            </a:extLst>
          </cdr:cNvPr>
          <cdr:cNvSpPr txBox="1"/>
        </cdr:nvSpPr>
        <cdr:spPr>
          <a:xfrm xmlns:a="http://schemas.openxmlformats.org/drawingml/2006/main">
            <a:off x="1371596" y="2052721"/>
            <a:ext cx="485775" cy="1788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a:t>
            </a:r>
          </a:p>
        </cdr:txBody>
      </cdr:sp>
      <cdr:sp macro="" textlink="">
        <cdr:nvSpPr>
          <cdr:cNvPr id="3" name="TextBox 2">
            <a:extLst xmlns:a="http://schemas.openxmlformats.org/drawingml/2006/main">
              <a:ext uri="{FF2B5EF4-FFF2-40B4-BE49-F238E27FC236}">
                <a16:creationId xmlns:a16="http://schemas.microsoft.com/office/drawing/2014/main" id="{E78C53A4-727B-4169-A9D4-FEC43E07A953}"/>
              </a:ext>
            </a:extLst>
          </cdr:cNvPr>
          <cdr:cNvSpPr txBox="1"/>
        </cdr:nvSpPr>
        <cdr:spPr>
          <a:xfrm xmlns:a="http://schemas.openxmlformats.org/drawingml/2006/main">
            <a:off x="2943223" y="345244"/>
            <a:ext cx="485775" cy="2165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a:t>
            </a:r>
          </a:p>
        </cdr:txBody>
      </cdr:sp>
    </cdr:grpSp>
  </cdr:relSizeAnchor>
</c:userShapes>
</file>

<file path=xl/drawings/drawing79.xml><?xml version="1.0" encoding="utf-8"?>
<c:userShapes xmlns:c="http://schemas.openxmlformats.org/drawingml/2006/chart">
  <cdr:relSizeAnchor xmlns:cdr="http://schemas.openxmlformats.org/drawingml/2006/chartDrawing">
    <cdr:from>
      <cdr:x>0.30272</cdr:x>
      <cdr:y>0.63266</cdr:y>
    </cdr:from>
    <cdr:to>
      <cdr:x>0.75574</cdr:x>
      <cdr:y>0.92248</cdr:y>
    </cdr:to>
    <cdr:grpSp>
      <cdr:nvGrpSpPr>
        <cdr:cNvPr id="4" name="Group 3">
          <a:extLst xmlns:a="http://schemas.openxmlformats.org/drawingml/2006/main">
            <a:ext uri="{FF2B5EF4-FFF2-40B4-BE49-F238E27FC236}">
              <a16:creationId xmlns:a16="http://schemas.microsoft.com/office/drawing/2014/main" id="{5B496A55-B654-49DF-B555-968A37B808E8}"/>
            </a:ext>
          </a:extLst>
        </cdr:cNvPr>
        <cdr:cNvGrpSpPr/>
      </cdr:nvGrpSpPr>
      <cdr:grpSpPr>
        <a:xfrm xmlns:a="http://schemas.openxmlformats.org/drawingml/2006/main">
          <a:off x="1292488" y="1569795"/>
          <a:ext cx="1934205" cy="719120"/>
          <a:chOff x="1428747" y="1903435"/>
          <a:chExt cx="2066928" cy="795008"/>
        </a:xfrm>
      </cdr:grpSpPr>
      <cdr:sp macro="" textlink="">
        <cdr:nvSpPr>
          <cdr:cNvPr id="2" name="TextBox 1">
            <a:extLst xmlns:a="http://schemas.openxmlformats.org/drawingml/2006/main">
              <a:ext uri="{FF2B5EF4-FFF2-40B4-BE49-F238E27FC236}">
                <a16:creationId xmlns:a16="http://schemas.microsoft.com/office/drawing/2014/main" id="{1EAF2D52-4D4E-4CED-835D-6FA7717DBFCC}"/>
              </a:ext>
            </a:extLst>
          </cdr:cNvPr>
          <cdr:cNvSpPr txBox="1"/>
        </cdr:nvSpPr>
        <cdr:spPr>
          <a:xfrm xmlns:a="http://schemas.openxmlformats.org/drawingml/2006/main">
            <a:off x="1428747" y="1903435"/>
            <a:ext cx="485775" cy="1788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a:t>
            </a:r>
          </a:p>
        </cdr:txBody>
      </cdr:sp>
      <cdr:sp macro="" textlink="">
        <cdr:nvSpPr>
          <cdr:cNvPr id="3" name="TextBox 2">
            <a:extLst xmlns:a="http://schemas.openxmlformats.org/drawingml/2006/main">
              <a:ext uri="{FF2B5EF4-FFF2-40B4-BE49-F238E27FC236}">
                <a16:creationId xmlns:a16="http://schemas.microsoft.com/office/drawing/2014/main" id="{E78C53A4-727B-4169-A9D4-FEC43E07A953}"/>
              </a:ext>
            </a:extLst>
          </cdr:cNvPr>
          <cdr:cNvSpPr txBox="1"/>
        </cdr:nvSpPr>
        <cdr:spPr>
          <a:xfrm xmlns:a="http://schemas.openxmlformats.org/drawingml/2006/main">
            <a:off x="3009900" y="2481906"/>
            <a:ext cx="485775" cy="2165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a:t>
            </a:r>
          </a:p>
        </cdr:txBody>
      </cdr:sp>
    </cdr:grpSp>
  </cdr:relSizeAnchor>
</c:userShapes>
</file>

<file path=xl/drawings/drawing8.xml><?xml version="1.0" encoding="utf-8"?>
<xdr:wsDr xmlns:xdr="http://schemas.openxmlformats.org/drawingml/2006/spreadsheetDrawing" xmlns:a="http://schemas.openxmlformats.org/drawingml/2006/main">
  <xdr:twoCellAnchor>
    <xdr:from>
      <xdr:col>2</xdr:col>
      <xdr:colOff>361950</xdr:colOff>
      <xdr:row>32</xdr:row>
      <xdr:rowOff>0</xdr:rowOff>
    </xdr:from>
    <xdr:to>
      <xdr:col>7</xdr:col>
      <xdr:colOff>361950</xdr:colOff>
      <xdr:row>32</xdr:row>
      <xdr:rowOff>0</xdr:rowOff>
    </xdr:to>
    <xdr:sp macro="" textlink="">
      <xdr:nvSpPr>
        <xdr:cNvPr id="2" name="TextBox 1">
          <a:extLst>
            <a:ext uri="{FF2B5EF4-FFF2-40B4-BE49-F238E27FC236}">
              <a16:creationId xmlns:a16="http://schemas.microsoft.com/office/drawing/2014/main" id="{066FFFC6-5A82-4C87-8FCC-C79DDAC860E4}"/>
            </a:ext>
          </a:extLst>
        </xdr:cNvPr>
        <xdr:cNvSpPr txBox="1"/>
      </xdr:nvSpPr>
      <xdr:spPr>
        <a:xfrm>
          <a:off x="1581150" y="5181600"/>
          <a:ext cx="3048000" cy="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GG debt</a:t>
          </a:r>
          <a:endParaRPr lang="en-US" sz="1100" b="1" baseline="0"/>
        </a:p>
        <a:p>
          <a:r>
            <a:rPr lang="en-US" sz="1100" b="0" baseline="0"/>
            <a:t>(Percent of GDP)</a:t>
          </a:r>
          <a:endParaRPr lang="en-US" sz="1100" b="0"/>
        </a:p>
      </xdr:txBody>
    </xdr:sp>
    <xdr:clientData/>
  </xdr:twoCellAnchor>
  <xdr:twoCellAnchor>
    <xdr:from>
      <xdr:col>2</xdr:col>
      <xdr:colOff>104775</xdr:colOff>
      <xdr:row>32</xdr:row>
      <xdr:rowOff>0</xdr:rowOff>
    </xdr:from>
    <xdr:to>
      <xdr:col>7</xdr:col>
      <xdr:colOff>531495</xdr:colOff>
      <xdr:row>32</xdr:row>
      <xdr:rowOff>0</xdr:rowOff>
    </xdr:to>
    <xdr:graphicFrame macro="">
      <xdr:nvGraphicFramePr>
        <xdr:cNvPr id="3" name="Chart 2">
          <a:extLst>
            <a:ext uri="{FF2B5EF4-FFF2-40B4-BE49-F238E27FC236}">
              <a16:creationId xmlns:a16="http://schemas.microsoft.com/office/drawing/2014/main" id="{91DAE56F-795A-4CF0-867C-09320211C7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52450</xdr:colOff>
      <xdr:row>5</xdr:row>
      <xdr:rowOff>76200</xdr:rowOff>
    </xdr:from>
    <xdr:to>
      <xdr:col>7</xdr:col>
      <xdr:colOff>552450</xdr:colOff>
      <xdr:row>8</xdr:row>
      <xdr:rowOff>95250</xdr:rowOff>
    </xdr:to>
    <xdr:sp macro="" textlink="">
      <xdr:nvSpPr>
        <xdr:cNvPr id="4" name="TextBox 3">
          <a:extLst>
            <a:ext uri="{FF2B5EF4-FFF2-40B4-BE49-F238E27FC236}">
              <a16:creationId xmlns:a16="http://schemas.microsoft.com/office/drawing/2014/main" id="{674A98D2-8A2F-4D3C-B48F-4997BED89E51}"/>
            </a:ext>
          </a:extLst>
        </xdr:cNvPr>
        <xdr:cNvSpPr txBox="1"/>
      </xdr:nvSpPr>
      <xdr:spPr>
        <a:xfrm>
          <a:off x="1771650" y="885825"/>
          <a:ext cx="3048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1. </a:t>
          </a:r>
          <a:r>
            <a:rPr lang="en-US" sz="900" b="1" baseline="0">
              <a:latin typeface="HelveticaNeueLT Std" panose="020B0604020202020204" pitchFamily="34" charset="0"/>
            </a:rPr>
            <a:t>Advanced Economies</a:t>
          </a:r>
        </a:p>
      </xdr:txBody>
    </xdr:sp>
    <xdr:clientData/>
  </xdr:twoCellAnchor>
  <xdr:twoCellAnchor>
    <xdr:from>
      <xdr:col>7</xdr:col>
      <xdr:colOff>114300</xdr:colOff>
      <xdr:row>5</xdr:row>
      <xdr:rowOff>76200</xdr:rowOff>
    </xdr:from>
    <xdr:to>
      <xdr:col>12</xdr:col>
      <xdr:colOff>266700</xdr:colOff>
      <xdr:row>8</xdr:row>
      <xdr:rowOff>95250</xdr:rowOff>
    </xdr:to>
    <xdr:sp macro="" textlink="">
      <xdr:nvSpPr>
        <xdr:cNvPr id="5" name="TextBox 4">
          <a:extLst>
            <a:ext uri="{FF2B5EF4-FFF2-40B4-BE49-F238E27FC236}">
              <a16:creationId xmlns:a16="http://schemas.microsoft.com/office/drawing/2014/main" id="{60C738E2-E7DA-4E2F-A01A-82B2B92ED54C}"/>
            </a:ext>
          </a:extLst>
        </xdr:cNvPr>
        <xdr:cNvSpPr txBox="1"/>
      </xdr:nvSpPr>
      <xdr:spPr>
        <a:xfrm>
          <a:off x="4381500" y="885825"/>
          <a:ext cx="32004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2.</a:t>
          </a:r>
          <a:r>
            <a:rPr lang="en-US" sz="900" b="1" baseline="0">
              <a:latin typeface="HelveticaNeueLT Std" panose="020B0604020202020204" pitchFamily="34" charset="0"/>
            </a:rPr>
            <a:t> Emerging Market and Middle-Income Economies</a:t>
          </a:r>
          <a:endParaRPr lang="en-US" sz="900" b="0">
            <a:latin typeface="HelveticaNeueLT Std" panose="020B0604020202020204" pitchFamily="34" charset="0"/>
          </a:endParaRPr>
        </a:p>
      </xdr:txBody>
    </xdr:sp>
    <xdr:clientData/>
  </xdr:twoCellAnchor>
  <xdr:twoCellAnchor>
    <xdr:from>
      <xdr:col>12</xdr:col>
      <xdr:colOff>238125</xdr:colOff>
      <xdr:row>5</xdr:row>
      <xdr:rowOff>57150</xdr:rowOff>
    </xdr:from>
    <xdr:to>
      <xdr:col>17</xdr:col>
      <xdr:colOff>238125</xdr:colOff>
      <xdr:row>8</xdr:row>
      <xdr:rowOff>76200</xdr:rowOff>
    </xdr:to>
    <xdr:sp macro="" textlink="">
      <xdr:nvSpPr>
        <xdr:cNvPr id="6" name="TextBox 5">
          <a:extLst>
            <a:ext uri="{FF2B5EF4-FFF2-40B4-BE49-F238E27FC236}">
              <a16:creationId xmlns:a16="http://schemas.microsoft.com/office/drawing/2014/main" id="{713718F5-2EE4-4202-9028-E3706609CC60}"/>
            </a:ext>
          </a:extLst>
        </xdr:cNvPr>
        <xdr:cNvSpPr txBox="1"/>
      </xdr:nvSpPr>
      <xdr:spPr>
        <a:xfrm>
          <a:off x="7553325" y="866775"/>
          <a:ext cx="27432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3. Low-Income Developing Countries</a:t>
          </a:r>
          <a:endParaRPr lang="en-US" sz="900" b="0">
            <a:latin typeface="HelveticaNeueLT Std" panose="020B0604020202020204" pitchFamily="34" charset="0"/>
          </a:endParaRPr>
        </a:p>
      </xdr:txBody>
    </xdr:sp>
    <xdr:clientData/>
  </xdr:twoCellAnchor>
  <xdr:twoCellAnchor>
    <xdr:from>
      <xdr:col>2</xdr:col>
      <xdr:colOff>219075</xdr:colOff>
      <xdr:row>8</xdr:row>
      <xdr:rowOff>9525</xdr:rowOff>
    </xdr:from>
    <xdr:to>
      <xdr:col>6</xdr:col>
      <xdr:colOff>523875</xdr:colOff>
      <xdr:row>25</xdr:row>
      <xdr:rowOff>0</xdr:rowOff>
    </xdr:to>
    <xdr:graphicFrame macro="">
      <xdr:nvGraphicFramePr>
        <xdr:cNvPr id="7" name="Chart 6">
          <a:extLst>
            <a:ext uri="{FF2B5EF4-FFF2-40B4-BE49-F238E27FC236}">
              <a16:creationId xmlns:a16="http://schemas.microsoft.com/office/drawing/2014/main" id="{1416B3BC-91F9-4E84-8231-F88C82CF70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7625</xdr:colOff>
      <xdr:row>8</xdr:row>
      <xdr:rowOff>28575</xdr:rowOff>
    </xdr:from>
    <xdr:to>
      <xdr:col>11</xdr:col>
      <xdr:colOff>352425</xdr:colOff>
      <xdr:row>25</xdr:row>
      <xdr:rowOff>19050</xdr:rowOff>
    </xdr:to>
    <xdr:graphicFrame macro="">
      <xdr:nvGraphicFramePr>
        <xdr:cNvPr id="8" name="Chart 7">
          <a:extLst>
            <a:ext uri="{FF2B5EF4-FFF2-40B4-BE49-F238E27FC236}">
              <a16:creationId xmlns:a16="http://schemas.microsoft.com/office/drawing/2014/main" id="{9CE35E9B-CADB-426F-B79C-4A2F48D280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542925</xdr:colOff>
      <xdr:row>8</xdr:row>
      <xdr:rowOff>19050</xdr:rowOff>
    </xdr:from>
    <xdr:to>
      <xdr:col>16</xdr:col>
      <xdr:colOff>238125</xdr:colOff>
      <xdr:row>25</xdr:row>
      <xdr:rowOff>9525</xdr:rowOff>
    </xdr:to>
    <xdr:graphicFrame macro="">
      <xdr:nvGraphicFramePr>
        <xdr:cNvPr id="9" name="Chart 8">
          <a:extLst>
            <a:ext uri="{FF2B5EF4-FFF2-40B4-BE49-F238E27FC236}">
              <a16:creationId xmlns:a16="http://schemas.microsoft.com/office/drawing/2014/main" id="{59199173-25AD-4DB3-9CF5-3D322BA701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00050</xdr:colOff>
      <xdr:row>1</xdr:row>
      <xdr:rowOff>9525</xdr:rowOff>
    </xdr:from>
    <xdr:to>
      <xdr:col>15</xdr:col>
      <xdr:colOff>552450</xdr:colOff>
      <xdr:row>3</xdr:row>
      <xdr:rowOff>76200</xdr:rowOff>
    </xdr:to>
    <xdr:sp macro="" textlink="">
      <xdr:nvSpPr>
        <xdr:cNvPr id="10" name="TextBox 9">
          <a:extLst>
            <a:ext uri="{FF2B5EF4-FFF2-40B4-BE49-F238E27FC236}">
              <a16:creationId xmlns:a16="http://schemas.microsoft.com/office/drawing/2014/main" id="{A6BC4C5D-39AE-4BFE-A323-442E42F8B6B0}"/>
            </a:ext>
          </a:extLst>
        </xdr:cNvPr>
        <xdr:cNvSpPr txBox="1"/>
      </xdr:nvSpPr>
      <xdr:spPr>
        <a:xfrm>
          <a:off x="1619250" y="17145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3. General Government Gross-Debt-to-GDP and Interest-Expenditure-to-Tax-Revenue Ratios, 2007–20</a:t>
          </a:r>
        </a:p>
        <a:p>
          <a:pPr algn="l"/>
          <a:r>
            <a:rPr lang="en-US" sz="1000" b="0" i="1" baseline="0">
              <a:solidFill>
                <a:srgbClr val="7030A0"/>
              </a:solidFill>
              <a:latin typeface="HelveticaNeueLT Std" panose="020B0604020202020204" pitchFamily="34" charset="0"/>
              <a:cs typeface="Arial" panose="020B0604020202020204" pitchFamily="34" charset="0"/>
            </a:rPr>
            <a:t>(Percent)</a:t>
          </a:r>
        </a:p>
      </xdr:txBody>
    </xdr:sp>
    <xdr:clientData/>
  </xdr:twoCellAnchor>
  <xdr:twoCellAnchor>
    <xdr:from>
      <xdr:col>2</xdr:col>
      <xdr:colOff>419100</xdr:colOff>
      <xdr:row>25</xdr:row>
      <xdr:rowOff>32385</xdr:rowOff>
    </xdr:from>
    <xdr:to>
      <xdr:col>18</xdr:col>
      <xdr:colOff>30480</xdr:colOff>
      <xdr:row>28</xdr:row>
      <xdr:rowOff>0</xdr:rowOff>
    </xdr:to>
    <xdr:sp macro="" textlink="">
      <xdr:nvSpPr>
        <xdr:cNvPr id="11" name="TextBox 10">
          <a:extLst>
            <a:ext uri="{FF2B5EF4-FFF2-40B4-BE49-F238E27FC236}">
              <a16:creationId xmlns:a16="http://schemas.microsoft.com/office/drawing/2014/main" id="{635CFBA9-C357-416F-ACAD-C9F5F004411E}"/>
            </a:ext>
          </a:extLst>
        </xdr:cNvPr>
        <xdr:cNvSpPr txBox="1"/>
      </xdr:nvSpPr>
      <xdr:spPr>
        <a:xfrm>
          <a:off x="1668780" y="4291965"/>
          <a:ext cx="9296400" cy="4705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 IMF, World Economic Outlook database.</a:t>
          </a:r>
        </a:p>
        <a:p>
          <a:pPr algn="l"/>
          <a:r>
            <a:rPr lang="en-US" sz="800" b="0">
              <a:latin typeface="Arial" panose="020B0604020202020204" pitchFamily="34" charset="0"/>
              <a:cs typeface="Arial" panose="020B0604020202020204" pitchFamily="34" charset="0"/>
            </a:rPr>
            <a:t>Note: Interest-to-tax ratios are weighted averages among countries in the income group. The rise in the average interest-to-tax ratio of low-income-developing countries in 2020 is largely driven by a few countries, such as Nigeria and Zambia, that are expected to experience sizable increases in their ratios.</a:t>
          </a:r>
        </a:p>
      </xdr:txBody>
    </xdr:sp>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247651</xdr:colOff>
      <xdr:row>5</xdr:row>
      <xdr:rowOff>93345</xdr:rowOff>
    </xdr:from>
    <xdr:to>
      <xdr:col>7</xdr:col>
      <xdr:colOff>345301</xdr:colOff>
      <xdr:row>23</xdr:row>
      <xdr:rowOff>88595</xdr:rowOff>
    </xdr:to>
    <xdr:pic>
      <xdr:nvPicPr>
        <xdr:cNvPr id="3" name="Picture 2">
          <a:extLst>
            <a:ext uri="{FF2B5EF4-FFF2-40B4-BE49-F238E27FC236}">
              <a16:creationId xmlns:a16="http://schemas.microsoft.com/office/drawing/2014/main" id="{8A45CC13-8018-4750-AF53-6D040AC9DB3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7651" y="931545"/>
          <a:ext cx="4364850" cy="3012770"/>
        </a:xfrm>
        <a:prstGeom prst="rect">
          <a:avLst/>
        </a:prstGeom>
      </xdr:spPr>
    </xdr:pic>
    <xdr:clientData/>
  </xdr:twoCellAnchor>
  <xdr:twoCellAnchor editAs="oneCell">
    <xdr:from>
      <xdr:col>7</xdr:col>
      <xdr:colOff>607695</xdr:colOff>
      <xdr:row>5</xdr:row>
      <xdr:rowOff>24765</xdr:rowOff>
    </xdr:from>
    <xdr:to>
      <xdr:col>15</xdr:col>
      <xdr:colOff>217170</xdr:colOff>
      <xdr:row>23</xdr:row>
      <xdr:rowOff>106680</xdr:rowOff>
    </xdr:to>
    <xdr:pic>
      <xdr:nvPicPr>
        <xdr:cNvPr id="7" name="Picture 6">
          <a:extLst>
            <a:ext uri="{FF2B5EF4-FFF2-40B4-BE49-F238E27FC236}">
              <a16:creationId xmlns:a16="http://schemas.microsoft.com/office/drawing/2014/main" id="{D41D8C53-88F1-4D55-9293-9DE94D447A5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4874895" y="862965"/>
          <a:ext cx="4486275" cy="3099435"/>
        </a:xfrm>
        <a:prstGeom prst="rect">
          <a:avLst/>
        </a:prstGeom>
      </xdr:spPr>
    </xdr:pic>
    <xdr:clientData/>
  </xdr:twoCellAnchor>
  <xdr:twoCellAnchor>
    <xdr:from>
      <xdr:col>0</xdr:col>
      <xdr:colOff>457200</xdr:colOff>
      <xdr:row>0</xdr:row>
      <xdr:rowOff>114300</xdr:rowOff>
    </xdr:from>
    <xdr:to>
      <xdr:col>7</xdr:col>
      <xdr:colOff>464820</xdr:colOff>
      <xdr:row>2</xdr:row>
      <xdr:rowOff>83820</xdr:rowOff>
    </xdr:to>
    <xdr:sp macro="" textlink="">
      <xdr:nvSpPr>
        <xdr:cNvPr id="6" name="TextBox 5">
          <a:extLst>
            <a:ext uri="{FF2B5EF4-FFF2-40B4-BE49-F238E27FC236}">
              <a16:creationId xmlns:a16="http://schemas.microsoft.com/office/drawing/2014/main" id="{29E18486-FB59-407C-828E-9239C2C01512}"/>
            </a:ext>
          </a:extLst>
        </xdr:cNvPr>
        <xdr:cNvSpPr txBox="1"/>
      </xdr:nvSpPr>
      <xdr:spPr>
        <a:xfrm>
          <a:off x="457200" y="114300"/>
          <a:ext cx="427482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 Figure 3.17. Governance and Firms’ Performance</a:t>
          </a:r>
          <a:endParaRPr lang="en-US" sz="1100" b="0">
            <a:solidFill>
              <a:srgbClr val="7030A0"/>
            </a:solidFill>
            <a:latin typeface="HelveticaNeueLT Std" panose="020B0604020202020204"/>
          </a:endParaRPr>
        </a:p>
      </xdr:txBody>
    </xdr:sp>
    <xdr:clientData/>
  </xdr:twoCellAnchor>
  <xdr:twoCellAnchor>
    <xdr:from>
      <xdr:col>1</xdr:col>
      <xdr:colOff>30480</xdr:colOff>
      <xdr:row>2</xdr:row>
      <xdr:rowOff>68580</xdr:rowOff>
    </xdr:from>
    <xdr:to>
      <xdr:col>5</xdr:col>
      <xdr:colOff>464819</xdr:colOff>
      <xdr:row>5</xdr:row>
      <xdr:rowOff>91440</xdr:rowOff>
    </xdr:to>
    <xdr:sp macro="" textlink="">
      <xdr:nvSpPr>
        <xdr:cNvPr id="8" name="TextBox 7">
          <a:extLst>
            <a:ext uri="{FF2B5EF4-FFF2-40B4-BE49-F238E27FC236}">
              <a16:creationId xmlns:a16="http://schemas.microsoft.com/office/drawing/2014/main" id="{3D9EFEBB-34E7-4CCE-A4C0-123A2D3CA0FA}"/>
            </a:ext>
          </a:extLst>
        </xdr:cNvPr>
        <xdr:cNvSpPr txBox="1"/>
      </xdr:nvSpPr>
      <xdr:spPr>
        <a:xfrm>
          <a:off x="640080" y="403860"/>
          <a:ext cx="2872739"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1. Labor Productivity</a:t>
          </a:r>
        </a:p>
        <a:p>
          <a:pPr algn="l"/>
          <a:r>
            <a:rPr lang="en-US" sz="900" b="0" baseline="0">
              <a:solidFill>
                <a:schemeClr val="tx1"/>
              </a:solidFill>
              <a:latin typeface="HelveticaNeueLT Std" panose="020B0604020202020204"/>
            </a:rPr>
            <a:t>(million US dollars per worker)</a:t>
          </a:r>
        </a:p>
      </xdr:txBody>
    </xdr:sp>
    <xdr:clientData/>
  </xdr:twoCellAnchor>
  <xdr:twoCellAnchor>
    <xdr:from>
      <xdr:col>9</xdr:col>
      <xdr:colOff>19050</xdr:colOff>
      <xdr:row>2</xdr:row>
      <xdr:rowOff>75988</xdr:rowOff>
    </xdr:from>
    <xdr:to>
      <xdr:col>12</xdr:col>
      <xdr:colOff>363856</xdr:colOff>
      <xdr:row>4</xdr:row>
      <xdr:rowOff>131233</xdr:rowOff>
    </xdr:to>
    <xdr:sp macro="" textlink="">
      <xdr:nvSpPr>
        <xdr:cNvPr id="9" name="TextBox 8">
          <a:extLst>
            <a:ext uri="{FF2B5EF4-FFF2-40B4-BE49-F238E27FC236}">
              <a16:creationId xmlns:a16="http://schemas.microsoft.com/office/drawing/2014/main" id="{F9BF19C3-FF17-4BFA-A001-F20DD623A178}"/>
            </a:ext>
          </a:extLst>
        </xdr:cNvPr>
        <xdr:cNvSpPr txBox="1"/>
      </xdr:nvSpPr>
      <xdr:spPr>
        <a:xfrm>
          <a:off x="5505450" y="411268"/>
          <a:ext cx="2173606"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2. ROE</a:t>
          </a:r>
        </a:p>
        <a:p>
          <a:pPr algn="l"/>
          <a:r>
            <a:rPr lang="en-US" sz="900" b="0">
              <a:solidFill>
                <a:schemeClr val="tx1"/>
              </a:solidFill>
              <a:latin typeface="HelveticaNeueLT Std" panose="020B0604020202020204"/>
            </a:rPr>
            <a:t>(percent)</a:t>
          </a:r>
        </a:p>
      </xdr:txBody>
    </xdr:sp>
    <xdr:clientData/>
  </xdr:twoCellAnchor>
  <xdr:twoCellAnchor>
    <xdr:from>
      <xdr:col>0</xdr:col>
      <xdr:colOff>510540</xdr:colOff>
      <xdr:row>24</xdr:row>
      <xdr:rowOff>106680</xdr:rowOff>
    </xdr:from>
    <xdr:to>
      <xdr:col>14</xdr:col>
      <xdr:colOff>215265</xdr:colOff>
      <xdr:row>29</xdr:row>
      <xdr:rowOff>97155</xdr:rowOff>
    </xdr:to>
    <xdr:sp macro="" textlink="">
      <xdr:nvSpPr>
        <xdr:cNvPr id="10" name="TextBox 9">
          <a:extLst>
            <a:ext uri="{FF2B5EF4-FFF2-40B4-BE49-F238E27FC236}">
              <a16:creationId xmlns:a16="http://schemas.microsoft.com/office/drawing/2014/main" id="{13BFDBE5-2152-4AB5-A111-225DD1C98B10}"/>
            </a:ext>
          </a:extLst>
        </xdr:cNvPr>
        <xdr:cNvSpPr txBox="1"/>
      </xdr:nvSpPr>
      <xdr:spPr>
        <a:xfrm>
          <a:off x="510540" y="4130040"/>
          <a:ext cx="8239125" cy="828675"/>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Authorities’ Annual Reports on SOEs; Natural Resource Governance Institute; Orbis, World Bank, Worldwide Governance Indicators; and IMF staff estimates. </a:t>
          </a:r>
        </a:p>
        <a:p>
          <a:pPr algn="l"/>
          <a:r>
            <a:rPr lang="en-US" sz="800">
              <a:solidFill>
                <a:schemeClr val="tx1"/>
              </a:solidFill>
              <a:latin typeface="HelveticaNeueLT Std" panose="020B0604020202020204"/>
            </a:rPr>
            <a:t>Note: The panels illustrate the effect of control of corruption on firms’ performance depending on the type of ownership. SOEs are firms for which the government owns 50 percent or more. The analysis controls for firm-specific characteristics, country-specific variables, and sector where the firm operates. The Control of Corruption Index provides a relative measure of perceived corruption. Data are from 1999 to 2017.  ROE = return on equity.</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369570</xdr:colOff>
      <xdr:row>6</xdr:row>
      <xdr:rowOff>179070</xdr:rowOff>
    </xdr:from>
    <xdr:to>
      <xdr:col>6</xdr:col>
      <xdr:colOff>422910</xdr:colOff>
      <xdr:row>21</xdr:row>
      <xdr:rowOff>64770</xdr:rowOff>
    </xdr:to>
    <xdr:graphicFrame macro="">
      <xdr:nvGraphicFramePr>
        <xdr:cNvPr id="3" name="Chart 2">
          <a:extLst>
            <a:ext uri="{FF2B5EF4-FFF2-40B4-BE49-F238E27FC236}">
              <a16:creationId xmlns:a16="http://schemas.microsoft.com/office/drawing/2014/main" id="{D24CCCBC-AF93-463F-BD69-73B9F750CB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8581</xdr:colOff>
      <xdr:row>7</xdr:row>
      <xdr:rowOff>123825</xdr:rowOff>
    </xdr:from>
    <xdr:to>
      <xdr:col>14</xdr:col>
      <xdr:colOff>53340</xdr:colOff>
      <xdr:row>20</xdr:row>
      <xdr:rowOff>22860</xdr:rowOff>
    </xdr:to>
    <xdr:graphicFrame macro="">
      <xdr:nvGraphicFramePr>
        <xdr:cNvPr id="4" name="Chart 3">
          <a:extLst>
            <a:ext uri="{FF2B5EF4-FFF2-40B4-BE49-F238E27FC236}">
              <a16:creationId xmlns:a16="http://schemas.microsoft.com/office/drawing/2014/main" id="{FDE1590C-66D9-4B54-96DE-6FC5C4B62D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31520</xdr:colOff>
      <xdr:row>1</xdr:row>
      <xdr:rowOff>167640</xdr:rowOff>
    </xdr:from>
    <xdr:to>
      <xdr:col>6</xdr:col>
      <xdr:colOff>381000</xdr:colOff>
      <xdr:row>3</xdr:row>
      <xdr:rowOff>106680</xdr:rowOff>
    </xdr:to>
    <xdr:sp macro="" textlink="">
      <xdr:nvSpPr>
        <xdr:cNvPr id="5" name="TextBox 4">
          <a:extLst>
            <a:ext uri="{FF2B5EF4-FFF2-40B4-BE49-F238E27FC236}">
              <a16:creationId xmlns:a16="http://schemas.microsoft.com/office/drawing/2014/main" id="{278D1049-92AB-41CF-9FC8-4379FF414976}"/>
            </a:ext>
          </a:extLst>
        </xdr:cNvPr>
        <xdr:cNvSpPr txBox="1"/>
      </xdr:nvSpPr>
      <xdr:spPr>
        <a:xfrm>
          <a:off x="731520" y="350520"/>
          <a:ext cx="427482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 Figure 3.18. SOE Debt</a:t>
          </a:r>
          <a:r>
            <a:rPr lang="en-US" sz="1100" b="1" baseline="0">
              <a:solidFill>
                <a:srgbClr val="7030A0"/>
              </a:solidFill>
              <a:latin typeface="HelveticaNeueLT Std" panose="020B0604020202020204"/>
            </a:rPr>
            <a:t> Vulnerability</a:t>
          </a:r>
        </a:p>
      </xdr:txBody>
    </xdr:sp>
    <xdr:clientData/>
  </xdr:twoCellAnchor>
  <xdr:twoCellAnchor>
    <xdr:from>
      <xdr:col>0</xdr:col>
      <xdr:colOff>838200</xdr:colOff>
      <xdr:row>4</xdr:row>
      <xdr:rowOff>144780</xdr:rowOff>
    </xdr:from>
    <xdr:to>
      <xdr:col>4</xdr:col>
      <xdr:colOff>335279</xdr:colOff>
      <xdr:row>7</xdr:row>
      <xdr:rowOff>121920</xdr:rowOff>
    </xdr:to>
    <xdr:sp macro="" textlink="">
      <xdr:nvSpPr>
        <xdr:cNvPr id="6" name="TextBox 5">
          <a:extLst>
            <a:ext uri="{FF2B5EF4-FFF2-40B4-BE49-F238E27FC236}">
              <a16:creationId xmlns:a16="http://schemas.microsoft.com/office/drawing/2014/main" id="{DFBD3A72-63D9-42CA-894D-8CFCA2E5CAF0}"/>
            </a:ext>
          </a:extLst>
        </xdr:cNvPr>
        <xdr:cNvSpPr txBox="1"/>
      </xdr:nvSpPr>
      <xdr:spPr>
        <a:xfrm>
          <a:off x="838200" y="876300"/>
          <a:ext cx="2872739"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1. Nonfinancial SOE Liabilities</a:t>
          </a:r>
        </a:p>
        <a:p>
          <a:pPr algn="l"/>
          <a:r>
            <a:rPr lang="en-US" sz="900" b="0" baseline="0">
              <a:solidFill>
                <a:schemeClr val="tx1"/>
              </a:solidFill>
              <a:latin typeface="HelveticaNeueLT Std" panose="020B0604020202020204"/>
            </a:rPr>
            <a:t>(Percent of GDP)</a:t>
          </a:r>
        </a:p>
      </xdr:txBody>
    </xdr:sp>
    <xdr:clientData/>
  </xdr:twoCellAnchor>
  <xdr:twoCellAnchor>
    <xdr:from>
      <xdr:col>7</xdr:col>
      <xdr:colOff>278130</xdr:colOff>
      <xdr:row>4</xdr:row>
      <xdr:rowOff>175048</xdr:rowOff>
    </xdr:from>
    <xdr:to>
      <xdr:col>11</xdr:col>
      <xdr:colOff>464820</xdr:colOff>
      <xdr:row>7</xdr:row>
      <xdr:rowOff>22860</xdr:rowOff>
    </xdr:to>
    <xdr:sp macro="" textlink="">
      <xdr:nvSpPr>
        <xdr:cNvPr id="7" name="TextBox 6">
          <a:extLst>
            <a:ext uri="{FF2B5EF4-FFF2-40B4-BE49-F238E27FC236}">
              <a16:creationId xmlns:a16="http://schemas.microsoft.com/office/drawing/2014/main" id="{E88EBD7E-B5D4-4A62-9EFE-65678CEB2EA0}"/>
            </a:ext>
          </a:extLst>
        </xdr:cNvPr>
        <xdr:cNvSpPr txBox="1"/>
      </xdr:nvSpPr>
      <xdr:spPr>
        <a:xfrm>
          <a:off x="5528310" y="906568"/>
          <a:ext cx="2686050" cy="3964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2. External SOE Debt</a:t>
          </a:r>
          <a:endParaRPr lang="en-US" sz="900" b="0">
            <a:solidFill>
              <a:schemeClr val="tx1"/>
            </a:solidFill>
            <a:latin typeface="HelveticaNeueLT Std" panose="020B0604020202020204"/>
          </a:endParaRPr>
        </a:p>
        <a:p>
          <a:pPr algn="l"/>
          <a:r>
            <a:rPr lang="en-US" sz="900" b="0">
              <a:solidFill>
                <a:schemeClr val="tx1"/>
              </a:solidFill>
              <a:latin typeface="HelveticaNeueLT Std" panose="020B0604020202020204"/>
            </a:rPr>
            <a:t>(Percent of exports of goods and services)</a:t>
          </a:r>
        </a:p>
      </xdr:txBody>
    </xdr:sp>
    <xdr:clientData/>
  </xdr:twoCellAnchor>
  <xdr:twoCellAnchor>
    <xdr:from>
      <xdr:col>0</xdr:col>
      <xdr:colOff>708661</xdr:colOff>
      <xdr:row>21</xdr:row>
      <xdr:rowOff>53340</xdr:rowOff>
    </xdr:from>
    <xdr:to>
      <xdr:col>7</xdr:col>
      <xdr:colOff>106681</xdr:colOff>
      <xdr:row>26</xdr:row>
      <xdr:rowOff>22860</xdr:rowOff>
    </xdr:to>
    <xdr:sp macro="" textlink="">
      <xdr:nvSpPr>
        <xdr:cNvPr id="8" name="TextBox 7">
          <a:extLst>
            <a:ext uri="{FF2B5EF4-FFF2-40B4-BE49-F238E27FC236}">
              <a16:creationId xmlns:a16="http://schemas.microsoft.com/office/drawing/2014/main" id="{03000BCA-B164-4DB7-B73A-1F3B19526A33}"/>
            </a:ext>
          </a:extLst>
        </xdr:cNvPr>
        <xdr:cNvSpPr txBox="1"/>
      </xdr:nvSpPr>
      <xdr:spPr>
        <a:xfrm>
          <a:off x="708661" y="3893820"/>
          <a:ext cx="4648200" cy="88392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IMF’s Public Sector Balance Sheet (PSBS) database, Eurostat, S&amp;P Capital IQ, and IMF staff calculations. </a:t>
          </a:r>
        </a:p>
        <a:p>
          <a:pPr algn="l"/>
          <a:r>
            <a:rPr lang="en-US" sz="800">
              <a:solidFill>
                <a:schemeClr val="tx1"/>
              </a:solidFill>
              <a:latin typeface="HelveticaNeueLT Std" panose="020B0604020202020204"/>
            </a:rPr>
            <a:t>Note: Debt drawn from S&amp;P Capital IQ is only for the largest SOEs in the country.  S&amp;P Capital IQ and Eurostat data are for 2017 or 2018. Debt data drawn from the PSBS database covers a range of years from 2012 – 2016 and, for some countries, represent total liabilities less equity. Data labels in the figure use International Organization for Standardization (ISO) country codes.</a:t>
          </a:r>
        </a:p>
      </xdr:txBody>
    </xdr:sp>
    <xdr:clientData/>
  </xdr:twoCellAnchor>
  <xdr:twoCellAnchor>
    <xdr:from>
      <xdr:col>7</xdr:col>
      <xdr:colOff>312420</xdr:colOff>
      <xdr:row>21</xdr:row>
      <xdr:rowOff>22860</xdr:rowOff>
    </xdr:from>
    <xdr:to>
      <xdr:col>14</xdr:col>
      <xdr:colOff>586740</xdr:colOff>
      <xdr:row>25</xdr:row>
      <xdr:rowOff>175260</xdr:rowOff>
    </xdr:to>
    <xdr:sp macro="" textlink="">
      <xdr:nvSpPr>
        <xdr:cNvPr id="9" name="TextBox 8">
          <a:extLst>
            <a:ext uri="{FF2B5EF4-FFF2-40B4-BE49-F238E27FC236}">
              <a16:creationId xmlns:a16="http://schemas.microsoft.com/office/drawing/2014/main" id="{761E161C-7B77-45E3-A425-A75E60A8F2E0}"/>
            </a:ext>
          </a:extLst>
        </xdr:cNvPr>
        <xdr:cNvSpPr txBox="1"/>
      </xdr:nvSpPr>
      <xdr:spPr>
        <a:xfrm>
          <a:off x="5562600" y="3863340"/>
          <a:ext cx="4648200" cy="88392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World Bank (2020); WEO (2019); and IMF staff calculations.</a:t>
          </a:r>
        </a:p>
        <a:p>
          <a:pPr algn="l"/>
          <a:r>
            <a:rPr lang="en-US" sz="800">
              <a:solidFill>
                <a:schemeClr val="tx1"/>
              </a:solidFill>
              <a:latin typeface="HelveticaNeueLT Std" panose="020B0604020202020204"/>
            </a:rPr>
            <a:t>Note: The figure includes both financial and non-financial SOEs.  Data labels in the figure use International Organization for Standardization (ISO) country codes.</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xdr:col>
      <xdr:colOff>409575</xdr:colOff>
      <xdr:row>4</xdr:row>
      <xdr:rowOff>13334</xdr:rowOff>
    </xdr:from>
    <xdr:to>
      <xdr:col>6</xdr:col>
      <xdr:colOff>531495</xdr:colOff>
      <xdr:row>22</xdr:row>
      <xdr:rowOff>137160</xdr:rowOff>
    </xdr:to>
    <xdr:grpSp>
      <xdr:nvGrpSpPr>
        <xdr:cNvPr id="3" name="Group 2">
          <a:extLst>
            <a:ext uri="{FF2B5EF4-FFF2-40B4-BE49-F238E27FC236}">
              <a16:creationId xmlns:a16="http://schemas.microsoft.com/office/drawing/2014/main" id="{D9D59CA7-0639-4762-A694-2BBD00333D30}"/>
            </a:ext>
          </a:extLst>
        </xdr:cNvPr>
        <xdr:cNvGrpSpPr/>
      </xdr:nvGrpSpPr>
      <xdr:grpSpPr>
        <a:xfrm>
          <a:off x="1019175" y="775334"/>
          <a:ext cx="4684395" cy="3571876"/>
          <a:chOff x="5372100" y="2905124"/>
          <a:chExt cx="4686300" cy="3580186"/>
        </a:xfrm>
      </xdr:grpSpPr>
      <xdr:grpSp>
        <xdr:nvGrpSpPr>
          <xdr:cNvPr id="4" name="Group 3">
            <a:extLst>
              <a:ext uri="{FF2B5EF4-FFF2-40B4-BE49-F238E27FC236}">
                <a16:creationId xmlns:a16="http://schemas.microsoft.com/office/drawing/2014/main" id="{0D4A2F9C-65FD-4FE6-997D-438183EDC1FE}"/>
              </a:ext>
            </a:extLst>
          </xdr:cNvPr>
          <xdr:cNvGrpSpPr/>
        </xdr:nvGrpSpPr>
        <xdr:grpSpPr>
          <a:xfrm>
            <a:off x="5372100" y="2905124"/>
            <a:ext cx="4686300" cy="3580186"/>
            <a:chOff x="5324475" y="2895599"/>
            <a:chExt cx="4686300" cy="3580186"/>
          </a:xfrm>
        </xdr:grpSpPr>
        <xdr:graphicFrame macro="">
          <xdr:nvGraphicFramePr>
            <xdr:cNvPr id="6" name="Chart 5">
              <a:extLst>
                <a:ext uri="{FF2B5EF4-FFF2-40B4-BE49-F238E27FC236}">
                  <a16:creationId xmlns:a16="http://schemas.microsoft.com/office/drawing/2014/main" id="{FAD7E009-C45D-4F9C-9E1B-D462C5B1E927}"/>
                </a:ext>
              </a:extLst>
            </xdr:cNvPr>
            <xdr:cNvGraphicFramePr>
              <a:graphicFrameLocks/>
            </xdr:cNvGraphicFramePr>
          </xdr:nvGraphicFramePr>
          <xdr:xfrm>
            <a:off x="5324475" y="2895599"/>
            <a:ext cx="4686300" cy="3543301"/>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7" name="Group 6">
              <a:extLst>
                <a:ext uri="{FF2B5EF4-FFF2-40B4-BE49-F238E27FC236}">
                  <a16:creationId xmlns:a16="http://schemas.microsoft.com/office/drawing/2014/main" id="{85688E89-14B6-4ED3-8320-149DB0DF69CB}"/>
                </a:ext>
              </a:extLst>
            </xdr:cNvPr>
            <xdr:cNvGrpSpPr/>
          </xdr:nvGrpSpPr>
          <xdr:grpSpPr>
            <a:xfrm>
              <a:off x="5457825" y="5848350"/>
              <a:ext cx="1636080" cy="627435"/>
              <a:chOff x="5762625" y="6848475"/>
              <a:chExt cx="1636080" cy="627435"/>
            </a:xfrm>
          </xdr:grpSpPr>
          <xdr:grpSp>
            <xdr:nvGrpSpPr>
              <xdr:cNvPr id="8" name="Group 7">
                <a:extLst>
                  <a:ext uri="{FF2B5EF4-FFF2-40B4-BE49-F238E27FC236}">
                    <a16:creationId xmlns:a16="http://schemas.microsoft.com/office/drawing/2014/main" id="{57C11C52-8500-45A6-950B-3F33CD37D2CB}"/>
                  </a:ext>
                </a:extLst>
              </xdr:cNvPr>
              <xdr:cNvGrpSpPr/>
            </xdr:nvGrpSpPr>
            <xdr:grpSpPr>
              <a:xfrm>
                <a:off x="5762625" y="6896101"/>
                <a:ext cx="180975" cy="514350"/>
                <a:chOff x="5762625" y="6896100"/>
                <a:chExt cx="228600" cy="733425"/>
              </a:xfrm>
            </xdr:grpSpPr>
            <xdr:sp macro="" textlink="">
              <xdr:nvSpPr>
                <xdr:cNvPr id="10" name="Rectangle 9">
                  <a:extLst>
                    <a:ext uri="{FF2B5EF4-FFF2-40B4-BE49-F238E27FC236}">
                      <a16:creationId xmlns:a16="http://schemas.microsoft.com/office/drawing/2014/main" id="{617422C1-A86A-43DE-BF93-DAE5A4E62FA6}"/>
                    </a:ext>
                  </a:extLst>
                </xdr:cNvPr>
                <xdr:cNvSpPr/>
              </xdr:nvSpPr>
              <xdr:spPr>
                <a:xfrm>
                  <a:off x="5762625" y="6896100"/>
                  <a:ext cx="228600" cy="219075"/>
                </a:xfrm>
                <a:prstGeom prst="rect">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1" name="Rectangle 10">
                  <a:extLst>
                    <a:ext uri="{FF2B5EF4-FFF2-40B4-BE49-F238E27FC236}">
                      <a16:creationId xmlns:a16="http://schemas.microsoft.com/office/drawing/2014/main" id="{C25018B4-DB69-47B8-A951-C3B0A7907389}"/>
                    </a:ext>
                  </a:extLst>
                </xdr:cNvPr>
                <xdr:cNvSpPr/>
              </xdr:nvSpPr>
              <xdr:spPr>
                <a:xfrm>
                  <a:off x="5762625" y="7153275"/>
                  <a:ext cx="228600" cy="219075"/>
                </a:xfrm>
                <a:prstGeom prst="rect">
                  <a:avLst/>
                </a:prstGeom>
                <a:pattFill prst="dkUpDiag">
                  <a:fgClr>
                    <a:schemeClr val="tx1"/>
                  </a:fgClr>
                  <a:bgClr>
                    <a:schemeClr val="bg1"/>
                  </a:bgClr>
                </a:patt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2" name="Rectangle 11">
                  <a:extLst>
                    <a:ext uri="{FF2B5EF4-FFF2-40B4-BE49-F238E27FC236}">
                      <a16:creationId xmlns:a16="http://schemas.microsoft.com/office/drawing/2014/main" id="{8F53DBD1-50C8-479A-A044-D4741028BBCE}"/>
                    </a:ext>
                  </a:extLst>
                </xdr:cNvPr>
                <xdr:cNvSpPr/>
              </xdr:nvSpPr>
              <xdr:spPr>
                <a:xfrm>
                  <a:off x="5762625" y="7410450"/>
                  <a:ext cx="228600" cy="219075"/>
                </a:xfrm>
                <a:prstGeom prst="rect">
                  <a:avLst/>
                </a:prstGeom>
                <a:pattFill prst="wdUpDiag">
                  <a:fgClr>
                    <a:schemeClr val="tx1"/>
                  </a:fgClr>
                  <a:bgClr>
                    <a:schemeClr val="bg1"/>
                  </a:bgClr>
                </a:patt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sp macro="" textlink="">
            <xdr:nvSpPr>
              <xdr:cNvPr id="9" name="TextBox 8">
                <a:extLst>
                  <a:ext uri="{FF2B5EF4-FFF2-40B4-BE49-F238E27FC236}">
                    <a16:creationId xmlns:a16="http://schemas.microsoft.com/office/drawing/2014/main" id="{BA549A1D-C9E2-424F-AA99-38931001A5F5}"/>
                  </a:ext>
                </a:extLst>
              </xdr:cNvPr>
              <xdr:cNvSpPr txBox="1"/>
            </xdr:nvSpPr>
            <xdr:spPr>
              <a:xfrm>
                <a:off x="5915024" y="6848475"/>
                <a:ext cx="1483681" cy="6274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1%</a:t>
                </a:r>
                <a:r>
                  <a:rPr lang="en-US" sz="1100" baseline="0"/>
                  <a:t> significance level</a:t>
                </a:r>
              </a:p>
              <a:p>
                <a:r>
                  <a:rPr lang="en-US" sz="1100" baseline="0"/>
                  <a:t>5% significance level</a:t>
                </a:r>
              </a:p>
              <a:p>
                <a:r>
                  <a:rPr lang="en-US" sz="1100" baseline="0"/>
                  <a:t>10% significance level</a:t>
                </a:r>
                <a:endParaRPr lang="en-US" sz="1100"/>
              </a:p>
            </xdr:txBody>
          </xdr:sp>
        </xdr:grpSp>
      </xdr:grpSp>
      <xdr:sp macro="" textlink="">
        <xdr:nvSpPr>
          <xdr:cNvPr id="5" name="Rectangle 4">
            <a:extLst>
              <a:ext uri="{FF2B5EF4-FFF2-40B4-BE49-F238E27FC236}">
                <a16:creationId xmlns:a16="http://schemas.microsoft.com/office/drawing/2014/main" id="{3C68A84C-76D4-4C6A-8F48-EC30E98919D5}"/>
              </a:ext>
            </a:extLst>
          </xdr:cNvPr>
          <xdr:cNvSpPr/>
        </xdr:nvSpPr>
        <xdr:spPr>
          <a:xfrm>
            <a:off x="7362825" y="6248399"/>
            <a:ext cx="180975" cy="153637"/>
          </a:xfrm>
          <a:prstGeom prst="rect">
            <a:avLst/>
          </a:prstGeom>
          <a:no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337185</xdr:colOff>
      <xdr:row>4</xdr:row>
      <xdr:rowOff>57150</xdr:rowOff>
    </xdr:from>
    <xdr:to>
      <xdr:col>14</xdr:col>
      <xdr:colOff>380999</xdr:colOff>
      <xdr:row>23</xdr:row>
      <xdr:rowOff>163830</xdr:rowOff>
    </xdr:to>
    <xdr:graphicFrame macro="">
      <xdr:nvGraphicFramePr>
        <xdr:cNvPr id="13" name="Chart 12">
          <a:extLst>
            <a:ext uri="{FF2B5EF4-FFF2-40B4-BE49-F238E27FC236}">
              <a16:creationId xmlns:a16="http://schemas.microsoft.com/office/drawing/2014/main" id="{E28C19DE-522C-4BFA-A599-D52E068342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40080</xdr:colOff>
      <xdr:row>1</xdr:row>
      <xdr:rowOff>15240</xdr:rowOff>
    </xdr:from>
    <xdr:to>
      <xdr:col>6</xdr:col>
      <xdr:colOff>228600</xdr:colOff>
      <xdr:row>2</xdr:row>
      <xdr:rowOff>137160</xdr:rowOff>
    </xdr:to>
    <xdr:sp macro="" textlink="">
      <xdr:nvSpPr>
        <xdr:cNvPr id="14" name="TextBox 13">
          <a:extLst>
            <a:ext uri="{FF2B5EF4-FFF2-40B4-BE49-F238E27FC236}">
              <a16:creationId xmlns:a16="http://schemas.microsoft.com/office/drawing/2014/main" id="{E8D03FA3-7997-43D9-B071-E47EE2F19F42}"/>
            </a:ext>
          </a:extLst>
        </xdr:cNvPr>
        <xdr:cNvSpPr txBox="1"/>
      </xdr:nvSpPr>
      <xdr:spPr>
        <a:xfrm>
          <a:off x="1264920" y="198120"/>
          <a:ext cx="427482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19. Impact of SOE Reforms 2002–17</a:t>
          </a:r>
          <a:endParaRPr lang="en-US" sz="1100" b="1" baseline="0">
            <a:solidFill>
              <a:srgbClr val="7030A0"/>
            </a:solidFill>
            <a:latin typeface="HelveticaNeueLT Std" panose="020B0604020202020204"/>
          </a:endParaRPr>
        </a:p>
      </xdr:txBody>
    </xdr:sp>
    <xdr:clientData/>
  </xdr:twoCellAnchor>
  <xdr:twoCellAnchor>
    <xdr:from>
      <xdr:col>1</xdr:col>
      <xdr:colOff>708661</xdr:colOff>
      <xdr:row>2</xdr:row>
      <xdr:rowOff>106680</xdr:rowOff>
    </xdr:from>
    <xdr:to>
      <xdr:col>3</xdr:col>
      <xdr:colOff>518161</xdr:colOff>
      <xdr:row>3</xdr:row>
      <xdr:rowOff>144780</xdr:rowOff>
    </xdr:to>
    <xdr:sp macro="" textlink="">
      <xdr:nvSpPr>
        <xdr:cNvPr id="15" name="TextBox 14">
          <a:extLst>
            <a:ext uri="{FF2B5EF4-FFF2-40B4-BE49-F238E27FC236}">
              <a16:creationId xmlns:a16="http://schemas.microsoft.com/office/drawing/2014/main" id="{48796E69-9051-4E9C-ABC5-2D29A2C922CA}"/>
            </a:ext>
          </a:extLst>
        </xdr:cNvPr>
        <xdr:cNvSpPr txBox="1"/>
      </xdr:nvSpPr>
      <xdr:spPr>
        <a:xfrm>
          <a:off x="1333501" y="472440"/>
          <a:ext cx="2423160" cy="220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0" i="0">
              <a:solidFill>
                <a:srgbClr val="7030A0"/>
              </a:solidFill>
              <a:latin typeface="HelveticaNeueLT Std" panose="020B0604020202020204"/>
            </a:rPr>
            <a:t>Percent change in productivity</a:t>
          </a:r>
          <a:endParaRPr lang="en-US" sz="900" b="0" i="0" baseline="0">
            <a:solidFill>
              <a:srgbClr val="7030A0"/>
            </a:solidFill>
            <a:latin typeface="HelveticaNeueLT Std" panose="020B0604020202020204"/>
          </a:endParaRPr>
        </a:p>
      </xdr:txBody>
    </xdr:sp>
    <xdr:clientData/>
  </xdr:twoCellAnchor>
  <xdr:twoCellAnchor>
    <xdr:from>
      <xdr:col>7</xdr:col>
      <xdr:colOff>510540</xdr:colOff>
      <xdr:row>2</xdr:row>
      <xdr:rowOff>144780</xdr:rowOff>
    </xdr:from>
    <xdr:to>
      <xdr:col>11</xdr:col>
      <xdr:colOff>434340</xdr:colOff>
      <xdr:row>4</xdr:row>
      <xdr:rowOff>0</xdr:rowOff>
    </xdr:to>
    <xdr:sp macro="" textlink="">
      <xdr:nvSpPr>
        <xdr:cNvPr id="16" name="TextBox 15">
          <a:extLst>
            <a:ext uri="{FF2B5EF4-FFF2-40B4-BE49-F238E27FC236}">
              <a16:creationId xmlns:a16="http://schemas.microsoft.com/office/drawing/2014/main" id="{EF4CE9A1-5E82-4F09-B210-06DB37F4FDD8}"/>
            </a:ext>
          </a:extLst>
        </xdr:cNvPr>
        <xdr:cNvSpPr txBox="1"/>
      </xdr:nvSpPr>
      <xdr:spPr>
        <a:xfrm>
          <a:off x="6446520" y="510540"/>
          <a:ext cx="2423160" cy="220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0" i="0">
              <a:solidFill>
                <a:srgbClr val="7030A0"/>
              </a:solidFill>
              <a:latin typeface="HelveticaNeueLT Std" panose="020B0604020202020204"/>
            </a:rPr>
            <a:t>Percent change in labor costs</a:t>
          </a:r>
          <a:endParaRPr lang="en-US" sz="900" b="0" i="0" baseline="0">
            <a:solidFill>
              <a:srgbClr val="7030A0"/>
            </a:solidFill>
            <a:latin typeface="HelveticaNeueLT Std" panose="020B0604020202020204"/>
          </a:endParaRPr>
        </a:p>
      </xdr:txBody>
    </xdr:sp>
    <xdr:clientData/>
  </xdr:twoCellAnchor>
  <xdr:twoCellAnchor>
    <xdr:from>
      <xdr:col>1</xdr:col>
      <xdr:colOff>304800</xdr:colOff>
      <xdr:row>24</xdr:row>
      <xdr:rowOff>152400</xdr:rowOff>
    </xdr:from>
    <xdr:to>
      <xdr:col>6</xdr:col>
      <xdr:colOff>266700</xdr:colOff>
      <xdr:row>29</xdr:row>
      <xdr:rowOff>121920</xdr:rowOff>
    </xdr:to>
    <xdr:sp macro="" textlink="">
      <xdr:nvSpPr>
        <xdr:cNvPr id="17" name="TextBox 16">
          <a:extLst>
            <a:ext uri="{FF2B5EF4-FFF2-40B4-BE49-F238E27FC236}">
              <a16:creationId xmlns:a16="http://schemas.microsoft.com/office/drawing/2014/main" id="{2B494C2C-87D0-4C1E-A856-B8E007227A76}"/>
            </a:ext>
          </a:extLst>
        </xdr:cNvPr>
        <xdr:cNvSpPr txBox="1"/>
      </xdr:nvSpPr>
      <xdr:spPr>
        <a:xfrm>
          <a:off x="929640" y="4572000"/>
          <a:ext cx="4648200" cy="88392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 IMF staff estimates. </a:t>
          </a:r>
        </a:p>
        <a:p>
          <a:pPr algn="l"/>
          <a:r>
            <a:rPr lang="en-US" sz="800">
              <a:solidFill>
                <a:schemeClr val="tx1"/>
              </a:solidFill>
              <a:latin typeface="HelveticaNeueLT Std" panose="020B0604020202020204"/>
            </a:rPr>
            <a:t>Note: “All reforms” includes the impact of financial target setting and arrears clearance in addition to governance and pricing reforms. "Pricing" includes, among others, implementation of automatic fuel prices and electricity tariffs adjustments. The coefficients measure the impact of SOE reforms on average productivity and average cost changes. The coefficients can be interpreted as the average improvement of productivity or costs following reforms.</a:t>
          </a:r>
        </a:p>
      </xdr:txBody>
    </xdr:sp>
    <xdr:clientData/>
  </xdr:twoCellAnchor>
</xdr:wsDr>
</file>

<file path=xl/drawings/drawing83.xml><?xml version="1.0" encoding="utf-8"?>
<c:userShapes xmlns:c="http://schemas.openxmlformats.org/drawingml/2006/chart">
  <cdr:relSizeAnchor xmlns:cdr="http://schemas.openxmlformats.org/drawingml/2006/chartDrawing">
    <cdr:from>
      <cdr:x>0.45799</cdr:x>
      <cdr:y>0.92742</cdr:y>
    </cdr:from>
    <cdr:to>
      <cdr:x>0.76276</cdr:x>
      <cdr:y>1</cdr:y>
    </cdr:to>
    <cdr:sp macro="" textlink="">
      <cdr:nvSpPr>
        <cdr:cNvPr id="2" name="TextBox 6">
          <a:extLst xmlns:a="http://schemas.openxmlformats.org/drawingml/2006/main">
            <a:ext uri="{FF2B5EF4-FFF2-40B4-BE49-F238E27FC236}">
              <a16:creationId xmlns:a16="http://schemas.microsoft.com/office/drawing/2014/main" id="{7B540239-5316-4A2D-8398-80F2DC09902E}"/>
            </a:ext>
          </a:extLst>
        </cdr:cNvPr>
        <cdr:cNvSpPr txBox="1"/>
      </cdr:nvSpPr>
      <cdr:spPr>
        <a:xfrm xmlns:a="http://schemas.openxmlformats.org/drawingml/2006/main">
          <a:off x="2146300" y="3286126"/>
          <a:ext cx="1428211" cy="25717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baseline="0"/>
            <a:t>No significance</a:t>
          </a:r>
          <a:endParaRPr lang="en-US" sz="1100"/>
        </a:p>
      </cdr:txBody>
    </cdr:sp>
  </cdr:relSizeAnchor>
</c:userShapes>
</file>

<file path=xl/drawings/drawing84.xml><?xml version="1.0" encoding="utf-8"?>
<c:userShapes xmlns:c="http://schemas.openxmlformats.org/drawingml/2006/chart">
  <cdr:relSizeAnchor xmlns:cdr="http://schemas.openxmlformats.org/drawingml/2006/chartDrawing">
    <cdr:from>
      <cdr:x>0.03587</cdr:x>
      <cdr:y>0.81396</cdr:y>
    </cdr:from>
    <cdr:to>
      <cdr:x>0.40176</cdr:x>
      <cdr:y>0.96987</cdr:y>
    </cdr:to>
    <cdr:grpSp>
      <cdr:nvGrpSpPr>
        <cdr:cNvPr id="9" name="Group 8">
          <a:extLst xmlns:a="http://schemas.openxmlformats.org/drawingml/2006/main">
            <a:ext uri="{FF2B5EF4-FFF2-40B4-BE49-F238E27FC236}">
              <a16:creationId xmlns:a16="http://schemas.microsoft.com/office/drawing/2014/main" id="{1A343CF0-8496-4D4D-9E40-D770BCCF02AE}"/>
            </a:ext>
          </a:extLst>
        </cdr:cNvPr>
        <cdr:cNvGrpSpPr/>
      </cdr:nvGrpSpPr>
      <cdr:grpSpPr>
        <a:xfrm xmlns:a="http://schemas.openxmlformats.org/drawingml/2006/main">
          <a:off x="154636" y="3048467"/>
          <a:ext cx="1577357" cy="583919"/>
          <a:chOff x="85726" y="3157434"/>
          <a:chExt cx="1554357" cy="626698"/>
        </a:xfrm>
      </cdr:grpSpPr>
      <cdr:sp macro="" textlink="">
        <cdr:nvSpPr>
          <cdr:cNvPr id="2" name="TextBox 7">
            <a:extLst xmlns:a="http://schemas.openxmlformats.org/drawingml/2006/main">
              <a:ext uri="{FF2B5EF4-FFF2-40B4-BE49-F238E27FC236}">
                <a16:creationId xmlns:a16="http://schemas.microsoft.com/office/drawing/2014/main" id="{6125E1E9-8229-43C0-98DA-67DC0F24DA29}"/>
              </a:ext>
            </a:extLst>
          </cdr:cNvPr>
          <cdr:cNvSpPr txBox="1"/>
        </cdr:nvSpPr>
        <cdr:spPr>
          <a:xfrm xmlns:a="http://schemas.openxmlformats.org/drawingml/2006/main">
            <a:off x="243189" y="3157434"/>
            <a:ext cx="1396894" cy="62669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1%</a:t>
            </a:r>
            <a:r>
              <a:rPr lang="en-US" sz="1100" baseline="0"/>
              <a:t> significance level</a:t>
            </a:r>
          </a:p>
          <a:p xmlns:a="http://schemas.openxmlformats.org/drawingml/2006/main">
            <a:r>
              <a:rPr lang="en-US" sz="1100" baseline="0"/>
              <a:t>10% significance level</a:t>
            </a:r>
          </a:p>
          <a:p xmlns:a="http://schemas.openxmlformats.org/drawingml/2006/main">
            <a:r>
              <a:rPr lang="en-US" sz="1100" baseline="0"/>
              <a:t>No significance</a:t>
            </a:r>
            <a:endParaRPr lang="en-US" sz="1100"/>
          </a:p>
        </cdr:txBody>
      </cdr:sp>
      <cdr:grpSp>
        <cdr:nvGrpSpPr>
          <cdr:cNvPr id="8" name="Group 7">
            <a:extLst xmlns:a="http://schemas.openxmlformats.org/drawingml/2006/main">
              <a:ext uri="{FF2B5EF4-FFF2-40B4-BE49-F238E27FC236}">
                <a16:creationId xmlns:a16="http://schemas.microsoft.com/office/drawing/2014/main" id="{F2C7F3D5-C4C4-457D-B431-DDB9CFCAED92}"/>
              </a:ext>
            </a:extLst>
          </cdr:cNvPr>
          <cdr:cNvGrpSpPr/>
        </cdr:nvGrpSpPr>
        <cdr:grpSpPr>
          <a:xfrm xmlns:a="http://schemas.openxmlformats.org/drawingml/2006/main">
            <a:off x="85726" y="3222884"/>
            <a:ext cx="161925" cy="539491"/>
            <a:chOff x="85726" y="3222885"/>
            <a:chExt cx="161924" cy="539491"/>
          </a:xfrm>
        </cdr:grpSpPr>
        <cdr:sp macro="" textlink="">
          <cdr:nvSpPr>
            <cdr:cNvPr id="4" name="Rectangle 3">
              <a:extLst xmlns:a="http://schemas.openxmlformats.org/drawingml/2006/main">
                <a:ext uri="{FF2B5EF4-FFF2-40B4-BE49-F238E27FC236}">
                  <a16:creationId xmlns:a16="http://schemas.microsoft.com/office/drawing/2014/main" id="{E17E4F82-AF7E-4A91-BBD1-22770833EE46}"/>
                </a:ext>
              </a:extLst>
            </cdr:cNvPr>
            <cdr:cNvSpPr/>
          </cdr:nvSpPr>
          <cdr:spPr>
            <a:xfrm xmlns:a="http://schemas.openxmlformats.org/drawingml/2006/main">
              <a:off x="87160" y="3222885"/>
              <a:ext cx="157004" cy="187066"/>
            </a:xfrm>
            <a:prstGeom xmlns:a="http://schemas.openxmlformats.org/drawingml/2006/main" prst="rect">
              <a:avLst/>
            </a:prstGeom>
            <a:solidFill xmlns:a="http://schemas.openxmlformats.org/drawingml/2006/main">
              <a:schemeClr val="tx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grpSp>
          <cdr:nvGrpSpPr>
            <cdr:cNvPr id="7" name="Group 6">
              <a:extLst xmlns:a="http://schemas.openxmlformats.org/drawingml/2006/main">
                <a:ext uri="{FF2B5EF4-FFF2-40B4-BE49-F238E27FC236}">
                  <a16:creationId xmlns:a16="http://schemas.microsoft.com/office/drawing/2014/main" id="{BED6EE1B-F0BB-42A9-B104-81376997DCB1}"/>
                </a:ext>
              </a:extLst>
            </cdr:cNvPr>
            <cdr:cNvGrpSpPr/>
          </cdr:nvGrpSpPr>
          <cdr:grpSpPr>
            <a:xfrm xmlns:a="http://schemas.openxmlformats.org/drawingml/2006/main">
              <a:off x="85726" y="3619500"/>
              <a:ext cx="161924" cy="142876"/>
              <a:chOff x="85726" y="3619500"/>
              <a:chExt cx="161924" cy="142876"/>
            </a:xfrm>
          </cdr:grpSpPr>
          <cdr:sp macro="" textlink="">
            <cdr:nvSpPr>
              <cdr:cNvPr id="6" name="Rectangle 5">
                <a:extLst xmlns:a="http://schemas.openxmlformats.org/drawingml/2006/main">
                  <a:ext uri="{FF2B5EF4-FFF2-40B4-BE49-F238E27FC236}">
                    <a16:creationId xmlns:a16="http://schemas.microsoft.com/office/drawing/2014/main" id="{8A4B2575-6EA8-444A-B119-9A5D860FDBC3}"/>
                  </a:ext>
                </a:extLst>
              </cdr:cNvPr>
              <cdr:cNvSpPr/>
            </cdr:nvSpPr>
            <cdr:spPr>
              <a:xfrm xmlns:a="http://schemas.openxmlformats.org/drawingml/2006/main">
                <a:off x="85726" y="3619500"/>
                <a:ext cx="161924" cy="142876"/>
              </a:xfrm>
              <a:prstGeom xmlns:a="http://schemas.openxmlformats.org/drawingml/2006/main" prst="rect">
                <a:avLst/>
              </a:prstGeom>
              <a:noFill xmlns:a="http://schemas.openxmlformats.org/drawingml/2006/main"/>
              <a:ln xmlns:a="http://schemas.openxmlformats.org/drawingml/2006/main">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grpSp>
      </cdr:grpSp>
    </cdr:grpSp>
  </cdr:relSizeAnchor>
  <cdr:relSizeAnchor xmlns:cdr="http://schemas.openxmlformats.org/drawingml/2006/chartDrawing">
    <cdr:from>
      <cdr:x>0.034</cdr:x>
      <cdr:y>0.88156</cdr:y>
    </cdr:from>
    <cdr:to>
      <cdr:x>0.07613</cdr:x>
      <cdr:y>0.9225</cdr:y>
    </cdr:to>
    <cdr:sp macro="" textlink="">
      <cdr:nvSpPr>
        <cdr:cNvPr id="10" name="Rectangle 9">
          <a:extLst xmlns:a="http://schemas.openxmlformats.org/drawingml/2006/main">
            <a:ext uri="{FF2B5EF4-FFF2-40B4-BE49-F238E27FC236}">
              <a16:creationId xmlns:a16="http://schemas.microsoft.com/office/drawing/2014/main" id="{140C54D0-9600-4B28-896B-337159BDC54D}"/>
            </a:ext>
          </a:extLst>
        </cdr:cNvPr>
        <cdr:cNvSpPr/>
      </cdr:nvSpPr>
      <cdr:spPr>
        <a:xfrm xmlns:a="http://schemas.openxmlformats.org/drawingml/2006/main">
          <a:off x="146050" y="3308350"/>
          <a:ext cx="180975" cy="153637"/>
        </a:xfrm>
        <a:prstGeom xmlns:a="http://schemas.openxmlformats.org/drawingml/2006/main" prst="rect">
          <a:avLst/>
        </a:prstGeom>
        <a:pattFill xmlns:a="http://schemas.openxmlformats.org/drawingml/2006/main" prst="wdUpDiag">
          <a:fgClr>
            <a:schemeClr val="tx1"/>
          </a:fgClr>
          <a:bgClr>
            <a:schemeClr val="bg1"/>
          </a:bgClr>
        </a:patt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85.xml><?xml version="1.0" encoding="utf-8"?>
<xdr:wsDr xmlns:xdr="http://schemas.openxmlformats.org/drawingml/2006/spreadsheetDrawing" xmlns:a="http://schemas.openxmlformats.org/drawingml/2006/main">
  <xdr:twoCellAnchor>
    <xdr:from>
      <xdr:col>0</xdr:col>
      <xdr:colOff>709612</xdr:colOff>
      <xdr:row>3</xdr:row>
      <xdr:rowOff>81915</xdr:rowOff>
    </xdr:from>
    <xdr:to>
      <xdr:col>5</xdr:col>
      <xdr:colOff>505777</xdr:colOff>
      <xdr:row>17</xdr:row>
      <xdr:rowOff>150495</xdr:rowOff>
    </xdr:to>
    <xdr:graphicFrame macro="">
      <xdr:nvGraphicFramePr>
        <xdr:cNvPr id="2" name="Chart 1">
          <a:extLst>
            <a:ext uri="{FF2B5EF4-FFF2-40B4-BE49-F238E27FC236}">
              <a16:creationId xmlns:a16="http://schemas.microsoft.com/office/drawing/2014/main" id="{D0E5BB64-D9B2-4242-B920-1E79CF8CC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91540</xdr:colOff>
      <xdr:row>18</xdr:row>
      <xdr:rowOff>76200</xdr:rowOff>
    </xdr:from>
    <xdr:to>
      <xdr:col>5</xdr:col>
      <xdr:colOff>228600</xdr:colOff>
      <xdr:row>19</xdr:row>
      <xdr:rowOff>121920</xdr:rowOff>
    </xdr:to>
    <xdr:sp macro="" textlink="">
      <xdr:nvSpPr>
        <xdr:cNvPr id="3" name="TextBox 2">
          <a:extLst>
            <a:ext uri="{FF2B5EF4-FFF2-40B4-BE49-F238E27FC236}">
              <a16:creationId xmlns:a16="http://schemas.microsoft.com/office/drawing/2014/main" id="{CE9C8C38-C23C-4AA7-8859-871CE30BDC56}"/>
            </a:ext>
          </a:extLst>
        </xdr:cNvPr>
        <xdr:cNvSpPr txBox="1"/>
      </xdr:nvSpPr>
      <xdr:spPr>
        <a:xfrm>
          <a:off x="891540" y="3368040"/>
          <a:ext cx="4259580" cy="2286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 IMF staff survey of 45 countries in sub-Saharan Africa.</a:t>
          </a:r>
        </a:p>
      </xdr:txBody>
    </xdr:sp>
    <xdr:clientData/>
  </xdr:twoCellAnchor>
  <xdr:twoCellAnchor>
    <xdr:from>
      <xdr:col>0</xdr:col>
      <xdr:colOff>815340</xdr:colOff>
      <xdr:row>0</xdr:row>
      <xdr:rowOff>152400</xdr:rowOff>
    </xdr:from>
    <xdr:to>
      <xdr:col>8</xdr:col>
      <xdr:colOff>76200</xdr:colOff>
      <xdr:row>3</xdr:row>
      <xdr:rowOff>129540</xdr:rowOff>
    </xdr:to>
    <xdr:sp macro="" textlink="">
      <xdr:nvSpPr>
        <xdr:cNvPr id="4" name="TextBox 3">
          <a:extLst>
            <a:ext uri="{FF2B5EF4-FFF2-40B4-BE49-F238E27FC236}">
              <a16:creationId xmlns:a16="http://schemas.microsoft.com/office/drawing/2014/main" id="{8ED70B92-FC08-4FB6-BB91-3723C8A1F3CA}"/>
            </a:ext>
          </a:extLst>
        </xdr:cNvPr>
        <xdr:cNvSpPr txBox="1"/>
      </xdr:nvSpPr>
      <xdr:spPr>
        <a:xfrm>
          <a:off x="815340" y="152400"/>
          <a:ext cx="6057900"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20. Fiscal Coverage beyond the Central Government in Sub-Saharan Africa</a:t>
          </a:r>
        </a:p>
        <a:p>
          <a:pPr marL="0" marR="0" algn="l">
            <a:lnSpc>
              <a:spcPct val="110000"/>
            </a:lnSpc>
            <a:spcBef>
              <a:spcPts val="0"/>
            </a:spcBef>
            <a:spcAft>
              <a:spcPts val="0"/>
            </a:spcAft>
            <a:tabLst>
              <a:tab pos="457200" algn="l"/>
              <a:tab pos="5669280" algn="r"/>
            </a:tabLst>
          </a:pPr>
          <a:r>
            <a:rPr lang="en-US" sz="1100" b="0">
              <a:solidFill>
                <a:srgbClr val="7030A0"/>
              </a:solidFill>
              <a:latin typeface="HelveticaNeueLT Std" panose="020B0604020202020204"/>
            </a:rPr>
            <a:t>(Number of countries)</a:t>
          </a:r>
          <a:endParaRPr lang="en-US" sz="1100" b="0" baseline="0">
            <a:solidFill>
              <a:srgbClr val="7030A0"/>
            </a:solidFill>
            <a:latin typeface="HelveticaNeueLT Std" panose="020B0604020202020204"/>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3</xdr:col>
      <xdr:colOff>109674</xdr:colOff>
      <xdr:row>8</xdr:row>
      <xdr:rowOff>124097</xdr:rowOff>
    </xdr:from>
    <xdr:to>
      <xdr:col>16</xdr:col>
      <xdr:colOff>564969</xdr:colOff>
      <xdr:row>36</xdr:row>
      <xdr:rowOff>146957</xdr:rowOff>
    </xdr:to>
    <xdr:grpSp>
      <xdr:nvGrpSpPr>
        <xdr:cNvPr id="2" name="Group 1">
          <a:extLst>
            <a:ext uri="{FF2B5EF4-FFF2-40B4-BE49-F238E27FC236}">
              <a16:creationId xmlns:a16="http://schemas.microsoft.com/office/drawing/2014/main" id="{057CE556-EF11-4FDD-A169-E0F807762D57}"/>
            </a:ext>
          </a:extLst>
        </xdr:cNvPr>
        <xdr:cNvGrpSpPr/>
      </xdr:nvGrpSpPr>
      <xdr:grpSpPr>
        <a:xfrm>
          <a:off x="1938474" y="1430383"/>
          <a:ext cx="8380095" cy="4594860"/>
          <a:chOff x="446809" y="910936"/>
          <a:chExt cx="8229600" cy="5791200"/>
        </a:xfrm>
      </xdr:grpSpPr>
      <xdr:sp macro="" textlink="">
        <xdr:nvSpPr>
          <xdr:cNvPr id="3" name="Arrow: Pentagon 2">
            <a:extLst>
              <a:ext uri="{FF2B5EF4-FFF2-40B4-BE49-F238E27FC236}">
                <a16:creationId xmlns:a16="http://schemas.microsoft.com/office/drawing/2014/main" id="{91D621A6-D9B6-4C9E-AAF0-A591958C7A0B}"/>
              </a:ext>
            </a:extLst>
          </xdr:cNvPr>
          <xdr:cNvSpPr/>
        </xdr:nvSpPr>
        <xdr:spPr bwMode="auto">
          <a:xfrm>
            <a:off x="5704609" y="910936"/>
            <a:ext cx="2971800" cy="5791200"/>
          </a:xfrm>
          <a:prstGeom prst="homePlate">
            <a:avLst>
              <a:gd name="adj" fmla="val 11091"/>
            </a:avLst>
          </a:prstGeom>
          <a:solidFill>
            <a:schemeClr val="bg1">
              <a:lumMod val="75000"/>
            </a:schemeClr>
          </a:solidFill>
          <a:ln w="9525" cap="flat" cmpd="sng" algn="ctr">
            <a:solidFill>
              <a:schemeClr val="tx1"/>
            </a:solidFill>
            <a:prstDash val="solid"/>
            <a:round/>
            <a:headEnd type="none" w="med" len="med"/>
            <a:tailEnd type="none" w="med" len="med"/>
          </a:ln>
          <a:effectLst/>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60325">
              <a:defRPr/>
            </a:pPr>
            <a:r>
              <a:rPr lang="en-US" sz="2000">
                <a:solidFill>
                  <a:srgbClr val="002060"/>
                </a:solidFill>
                <a:latin typeface="Arial" charset="0"/>
                <a:cs typeface="Arial" charset="0"/>
              </a:rPr>
              <a:t>Drive efficiency and competitiveness</a:t>
            </a:r>
          </a:p>
        </xdr:txBody>
      </xdr:sp>
      <xdr:sp macro="" textlink="">
        <xdr:nvSpPr>
          <xdr:cNvPr id="4" name="Arrow: Pentagon 3">
            <a:extLst>
              <a:ext uri="{FF2B5EF4-FFF2-40B4-BE49-F238E27FC236}">
                <a16:creationId xmlns:a16="http://schemas.microsoft.com/office/drawing/2014/main" id="{3DFF2144-BF8A-4767-8B8F-F56AC90660D4}"/>
              </a:ext>
            </a:extLst>
          </xdr:cNvPr>
          <xdr:cNvSpPr/>
        </xdr:nvSpPr>
        <xdr:spPr bwMode="auto">
          <a:xfrm>
            <a:off x="3075709" y="910936"/>
            <a:ext cx="2971800" cy="5791200"/>
          </a:xfrm>
          <a:prstGeom prst="homePlate">
            <a:avLst>
              <a:gd name="adj" fmla="val 10286"/>
            </a:avLst>
          </a:prstGeom>
          <a:solidFill>
            <a:schemeClr val="bg1">
              <a:lumMod val="85000"/>
            </a:schemeClr>
          </a:solidFill>
          <a:ln w="9525" cap="flat" cmpd="sng" algn="ctr">
            <a:solidFill>
              <a:schemeClr val="tx1"/>
            </a:solidFill>
            <a:prstDash val="solid"/>
            <a:round/>
            <a:headEnd type="none" w="med" len="med"/>
            <a:tailEnd type="none" w="med" len="med"/>
          </a:ln>
          <a:effectLst/>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60325">
              <a:defRPr/>
            </a:pPr>
            <a:r>
              <a:rPr lang="en-US" sz="2000">
                <a:solidFill>
                  <a:srgbClr val="002060"/>
                </a:solidFill>
                <a:latin typeface="Arial" charset="0"/>
                <a:cs typeface="Arial" charset="0"/>
              </a:rPr>
              <a:t>Build SOE oversight function</a:t>
            </a:r>
          </a:p>
          <a:p>
            <a:pPr marL="60325">
              <a:defRPr/>
            </a:pPr>
            <a:endParaRPr lang="en-US" sz="2000">
              <a:solidFill>
                <a:schemeClr val="accent2"/>
              </a:solidFill>
              <a:latin typeface="Arial" charset="0"/>
              <a:cs typeface="Arial" charset="0"/>
            </a:endParaRPr>
          </a:p>
        </xdr:txBody>
      </xdr:sp>
      <xdr:sp macro="" textlink="">
        <xdr:nvSpPr>
          <xdr:cNvPr id="5" name="Arrow: Pentagon 4">
            <a:extLst>
              <a:ext uri="{FF2B5EF4-FFF2-40B4-BE49-F238E27FC236}">
                <a16:creationId xmlns:a16="http://schemas.microsoft.com/office/drawing/2014/main" id="{DE627326-EA30-4123-B0EC-770EE4B21580}"/>
              </a:ext>
            </a:extLst>
          </xdr:cNvPr>
          <xdr:cNvSpPr/>
        </xdr:nvSpPr>
        <xdr:spPr bwMode="auto">
          <a:xfrm>
            <a:off x="446809" y="910936"/>
            <a:ext cx="2971800" cy="5791200"/>
          </a:xfrm>
          <a:prstGeom prst="homePlate">
            <a:avLst>
              <a:gd name="adj" fmla="val 11897"/>
            </a:avLst>
          </a:prstGeom>
          <a:solidFill>
            <a:schemeClr val="bg1">
              <a:lumMod val="95000"/>
            </a:schemeClr>
          </a:solidFill>
          <a:ln w="9525" cap="flat" cmpd="sng" algn="ctr">
            <a:solidFill>
              <a:schemeClr val="tx1"/>
            </a:solidFill>
            <a:prstDash val="solid"/>
            <a:round/>
            <a:headEnd type="none" w="med" len="med"/>
            <a:tailEnd type="none" w="med" len="med"/>
          </a:ln>
          <a:effectLst/>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eaLnBrk="1" hangingPunct="1">
              <a:defRPr/>
            </a:pPr>
            <a:r>
              <a:rPr lang="en-US" sz="2000">
                <a:solidFill>
                  <a:srgbClr val="002060"/>
                </a:solidFill>
                <a:latin typeface="Arial" charset="0"/>
                <a:cs typeface="Arial" charset="0"/>
              </a:rPr>
              <a:t>Get started</a:t>
            </a:r>
          </a:p>
        </xdr:txBody>
      </xdr:sp>
      <xdr:sp macro="" textlink="">
        <xdr:nvSpPr>
          <xdr:cNvPr id="6" name="TextBox 18">
            <a:extLst>
              <a:ext uri="{FF2B5EF4-FFF2-40B4-BE49-F238E27FC236}">
                <a16:creationId xmlns:a16="http://schemas.microsoft.com/office/drawing/2014/main" id="{59AFC489-14BB-4121-B464-E0F42D3FCAA4}"/>
              </a:ext>
            </a:extLst>
          </xdr:cNvPr>
          <xdr:cNvSpPr txBox="1"/>
        </xdr:nvSpPr>
        <xdr:spPr>
          <a:xfrm>
            <a:off x="3466650" y="1904358"/>
            <a:ext cx="2286000" cy="4419600"/>
          </a:xfrm>
          <a:prstGeom prst="rect">
            <a:avLst/>
          </a:prstGeom>
          <a:noFill/>
          <a:ln>
            <a:noFill/>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285750" indent="-285750">
              <a:spcBef>
                <a:spcPct val="20000"/>
              </a:spcBef>
              <a:buFont typeface="Arial" panose="020B0604020202020204" pitchFamily="34" charset="0"/>
              <a:buChar char="•"/>
              <a:defRPr/>
            </a:pPr>
            <a:r>
              <a:rPr lang="en-US">
                <a:latin typeface="+mj-lt"/>
                <a:cs typeface="Arial" charset="0"/>
              </a:rPr>
              <a:t>Approve SOEs’ strategy and budget</a:t>
            </a:r>
          </a:p>
          <a:p>
            <a:pPr marL="285750" indent="-285750">
              <a:spcBef>
                <a:spcPct val="20000"/>
              </a:spcBef>
              <a:buFont typeface="Arial" panose="020B0604020202020204" pitchFamily="34" charset="0"/>
              <a:buChar char="•"/>
              <a:defRPr/>
            </a:pPr>
            <a:r>
              <a:rPr lang="en-US">
                <a:latin typeface="+mj-lt"/>
                <a:cs typeface="Arial" charset="0"/>
              </a:rPr>
              <a:t>Set limits on SOE borrowing and contingent liabilities</a:t>
            </a:r>
          </a:p>
          <a:p>
            <a:pPr marL="285750" indent="-285750">
              <a:buFont typeface="Arial" panose="020B0604020202020204" pitchFamily="34" charset="0"/>
              <a:buChar char="•"/>
              <a:defRPr/>
            </a:pPr>
            <a:r>
              <a:rPr lang="en-US">
                <a:latin typeface="+mj-lt"/>
                <a:cs typeface="Arial" charset="0"/>
              </a:rPr>
              <a:t>Quantify mandates</a:t>
            </a:r>
          </a:p>
          <a:p>
            <a:pPr marL="285750" indent="-285750">
              <a:buFont typeface="Arial" panose="020B0604020202020204" pitchFamily="34" charset="0"/>
              <a:buChar char="•"/>
              <a:defRPr/>
            </a:pPr>
            <a:r>
              <a:rPr lang="en-US">
                <a:latin typeface="+mj-lt"/>
                <a:cs typeface="Arial" charset="0"/>
              </a:rPr>
              <a:t>Produce a fiscal risk statement or report on SOE sector</a:t>
            </a:r>
          </a:p>
          <a:p>
            <a:pPr marL="285750" indent="-285750">
              <a:buFont typeface="Arial" panose="020B0604020202020204" pitchFamily="34" charset="0"/>
              <a:buChar char="•"/>
            </a:pPr>
            <a:endParaRPr lang="en-US" sz="2000"/>
          </a:p>
          <a:p>
            <a:pPr marL="285750" indent="-285750">
              <a:spcBef>
                <a:spcPct val="20000"/>
              </a:spcBef>
              <a:buFont typeface="Arial" panose="020B0604020202020204" pitchFamily="34" charset="0"/>
              <a:buChar char="•"/>
              <a:defRPr/>
            </a:pPr>
            <a:endParaRPr lang="en-US" sz="2000">
              <a:latin typeface="Arial" charset="0"/>
              <a:cs typeface="Arial" charset="0"/>
            </a:endParaRPr>
          </a:p>
          <a:p>
            <a:pPr>
              <a:spcBef>
                <a:spcPct val="20000"/>
              </a:spcBef>
              <a:defRPr/>
            </a:pPr>
            <a:endParaRPr lang="en-US" sz="1400">
              <a:latin typeface="Arial" charset="0"/>
              <a:cs typeface="Arial" charset="0"/>
            </a:endParaRPr>
          </a:p>
        </xdr:txBody>
      </xdr:sp>
      <xdr:sp macro="" textlink="">
        <xdr:nvSpPr>
          <xdr:cNvPr id="7" name="TextBox 19">
            <a:extLst>
              <a:ext uri="{FF2B5EF4-FFF2-40B4-BE49-F238E27FC236}">
                <a16:creationId xmlns:a16="http://schemas.microsoft.com/office/drawing/2014/main" id="{1DB60C81-2A6D-4A78-B74F-22CD6C772817}"/>
              </a:ext>
            </a:extLst>
          </xdr:cNvPr>
          <xdr:cNvSpPr txBox="1"/>
        </xdr:nvSpPr>
        <xdr:spPr>
          <a:xfrm>
            <a:off x="6040205" y="1749136"/>
            <a:ext cx="2276475" cy="4414838"/>
          </a:xfrm>
          <a:prstGeom prst="rect">
            <a:avLst/>
          </a:prstGeom>
          <a:noFill/>
          <a:ln>
            <a:noFill/>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285750" indent="-285750">
              <a:spcBef>
                <a:spcPct val="20000"/>
              </a:spcBef>
              <a:buFont typeface="Arial" panose="020B0604020202020204" pitchFamily="34" charset="0"/>
              <a:buChar char="•"/>
              <a:defRPr/>
            </a:pPr>
            <a:r>
              <a:rPr lang="en-US">
                <a:latin typeface="+mj-lt"/>
                <a:cs typeface="Arial" charset="0"/>
              </a:rPr>
              <a:t>Overarching SOE act; ownership policy</a:t>
            </a:r>
          </a:p>
          <a:p>
            <a:pPr marL="285750" indent="-285750">
              <a:buFont typeface="Arial" panose="020B0604020202020204" pitchFamily="34" charset="0"/>
              <a:buChar char="•"/>
              <a:defRPr/>
            </a:pPr>
            <a:r>
              <a:rPr lang="en-US">
                <a:latin typeface="+mj-lt"/>
                <a:cs typeface="Arial" charset="0"/>
              </a:rPr>
              <a:t>Boards with professional members from the private sector</a:t>
            </a:r>
          </a:p>
          <a:p>
            <a:pPr marL="285750" indent="-285750">
              <a:spcBef>
                <a:spcPct val="20000"/>
              </a:spcBef>
              <a:buFont typeface="Arial" panose="020B0604020202020204" pitchFamily="34" charset="0"/>
              <a:buChar char="•"/>
              <a:defRPr/>
            </a:pPr>
            <a:r>
              <a:rPr lang="en-US">
                <a:latin typeface="+mj-lt"/>
                <a:cs typeface="Arial" charset="0"/>
              </a:rPr>
              <a:t>Robust SOE performance management cycle</a:t>
            </a:r>
          </a:p>
          <a:p>
            <a:pPr marL="285750" indent="-285750">
              <a:spcBef>
                <a:spcPct val="20000"/>
              </a:spcBef>
              <a:buFont typeface="Arial" panose="020B0604020202020204" pitchFamily="34" charset="0"/>
              <a:buChar char="•"/>
              <a:defRPr/>
            </a:pPr>
            <a:r>
              <a:rPr lang="en-US">
                <a:latin typeface="+mj-lt"/>
                <a:cs typeface="Arial" charset="0"/>
              </a:rPr>
              <a:t>Fund quasi-fiscal activities through the budget </a:t>
            </a:r>
          </a:p>
          <a:p>
            <a:pPr marL="285750" indent="-285750">
              <a:spcBef>
                <a:spcPct val="20000"/>
              </a:spcBef>
              <a:buFont typeface="Arial" panose="020B0604020202020204" pitchFamily="34" charset="0"/>
              <a:buChar char="•"/>
              <a:defRPr/>
            </a:pPr>
            <a:endParaRPr lang="en-US" sz="2000">
              <a:latin typeface="Arial" charset="0"/>
              <a:cs typeface="Arial" charset="0"/>
            </a:endParaRPr>
          </a:p>
          <a:p>
            <a:pPr>
              <a:spcBef>
                <a:spcPct val="20000"/>
              </a:spcBef>
              <a:defRPr/>
            </a:pPr>
            <a:endParaRPr lang="en-US">
              <a:latin typeface="+mj-lt"/>
              <a:cs typeface="Arial" charset="0"/>
            </a:endParaRPr>
          </a:p>
        </xdr:txBody>
      </xdr:sp>
      <xdr:sp macro="" textlink="">
        <xdr:nvSpPr>
          <xdr:cNvPr id="8" name="TextBox 20">
            <a:extLst>
              <a:ext uri="{FF2B5EF4-FFF2-40B4-BE49-F238E27FC236}">
                <a16:creationId xmlns:a16="http://schemas.microsoft.com/office/drawing/2014/main" id="{DDCB2AA5-1897-430C-8EE0-502348F3EA47}"/>
              </a:ext>
            </a:extLst>
          </xdr:cNvPr>
          <xdr:cNvSpPr txBox="1"/>
        </xdr:nvSpPr>
        <xdr:spPr>
          <a:xfrm>
            <a:off x="477766" y="1935775"/>
            <a:ext cx="2566987" cy="4414838"/>
          </a:xfrm>
          <a:prstGeom prst="rect">
            <a:avLst/>
          </a:prstGeom>
          <a:noFill/>
          <a:ln>
            <a:noFill/>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285750" indent="-285750">
              <a:spcBef>
                <a:spcPct val="20000"/>
              </a:spcBef>
              <a:buFont typeface="Arial" panose="020B0604020202020204" pitchFamily="34" charset="0"/>
              <a:buChar char="•"/>
              <a:defRPr/>
            </a:pPr>
            <a:r>
              <a:rPr lang="en-US">
                <a:latin typeface="+mj-lt"/>
                <a:cs typeface="Arial" charset="0"/>
              </a:rPr>
              <a:t>Collect data on SOEs </a:t>
            </a:r>
          </a:p>
          <a:p>
            <a:pPr marL="285750" indent="-285750">
              <a:buFont typeface="Arial" panose="020B0604020202020204" pitchFamily="34" charset="0"/>
              <a:buChar char="•"/>
            </a:pPr>
            <a:r>
              <a:rPr lang="en-US">
                <a:latin typeface="+mj-lt"/>
                <a:cs typeface="Arial" charset="0"/>
              </a:rPr>
              <a:t>Record and report all transactions between government and SOEs</a:t>
            </a:r>
          </a:p>
          <a:p>
            <a:pPr marL="285750" indent="-285750">
              <a:buFont typeface="Arial" panose="020B0604020202020204" pitchFamily="34" charset="0"/>
              <a:buChar char="•"/>
            </a:pPr>
            <a:r>
              <a:rPr lang="en-US">
                <a:latin typeface="+mj-lt"/>
                <a:cs typeface="Arial" charset="0"/>
              </a:rPr>
              <a:t>Take steps to improve the reliability and timeliness of SOE financial reporting</a:t>
            </a:r>
          </a:p>
          <a:p>
            <a:pPr marL="285750" indent="-285750">
              <a:buFont typeface="Arial" panose="020B0604020202020204" pitchFamily="34" charset="0"/>
              <a:buChar char="•"/>
            </a:pPr>
            <a:endParaRPr lang="en-US">
              <a:latin typeface="+mj-lt"/>
              <a:cs typeface="Arial" charset="0"/>
            </a:endParaRPr>
          </a:p>
          <a:p>
            <a:pPr>
              <a:spcBef>
                <a:spcPct val="20000"/>
              </a:spcBef>
              <a:defRPr/>
            </a:pPr>
            <a:endParaRPr lang="en-US" sz="1400">
              <a:latin typeface="Arial" charset="0"/>
              <a:cs typeface="Arial" charset="0"/>
            </a:endParaRPr>
          </a:p>
        </xdr:txBody>
      </xdr:sp>
    </xdr:grpSp>
    <xdr:clientData/>
  </xdr:twoCellAnchor>
  <xdr:twoCellAnchor>
    <xdr:from>
      <xdr:col>3</xdr:col>
      <xdr:colOff>228601</xdr:colOff>
      <xdr:row>4</xdr:row>
      <xdr:rowOff>97972</xdr:rowOff>
    </xdr:from>
    <xdr:to>
      <xdr:col>10</xdr:col>
      <xdr:colOff>424543</xdr:colOff>
      <xdr:row>6</xdr:row>
      <xdr:rowOff>97972</xdr:rowOff>
    </xdr:to>
    <xdr:sp macro="" textlink="">
      <xdr:nvSpPr>
        <xdr:cNvPr id="9" name="TextBox 8">
          <a:extLst>
            <a:ext uri="{FF2B5EF4-FFF2-40B4-BE49-F238E27FC236}">
              <a16:creationId xmlns:a16="http://schemas.microsoft.com/office/drawing/2014/main" id="{CA8AF7EB-6930-4876-BB88-91CF263626D5}"/>
            </a:ext>
          </a:extLst>
        </xdr:cNvPr>
        <xdr:cNvSpPr txBox="1"/>
      </xdr:nvSpPr>
      <xdr:spPr>
        <a:xfrm>
          <a:off x="2057401" y="751115"/>
          <a:ext cx="4463142" cy="3265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300" b="1">
              <a:solidFill>
                <a:srgbClr val="7030A0"/>
              </a:solidFill>
              <a:latin typeface="HelveticaNeueLT Std" panose="020B0604020202020204"/>
            </a:rPr>
            <a:t>Figure 3.21. Gearing SOE Oversight to Capacity</a:t>
          </a:r>
          <a:endParaRPr lang="en-US" sz="1300" b="0" baseline="0">
            <a:solidFill>
              <a:srgbClr val="7030A0"/>
            </a:solidFill>
            <a:latin typeface="HelveticaNeueLT Std" panose="020B0604020202020204"/>
          </a:endParaRPr>
        </a:p>
      </xdr:txBody>
    </xdr:sp>
    <xdr:clientData/>
  </xdr:twoCellAnchor>
  <xdr:twoCellAnchor>
    <xdr:from>
      <xdr:col>3</xdr:col>
      <xdr:colOff>152400</xdr:colOff>
      <xdr:row>39</xdr:row>
      <xdr:rowOff>65314</xdr:rowOff>
    </xdr:from>
    <xdr:to>
      <xdr:col>10</xdr:col>
      <xdr:colOff>144780</xdr:colOff>
      <xdr:row>40</xdr:row>
      <xdr:rowOff>130628</xdr:rowOff>
    </xdr:to>
    <xdr:sp macro="" textlink="">
      <xdr:nvSpPr>
        <xdr:cNvPr id="10" name="TextBox 9">
          <a:extLst>
            <a:ext uri="{FF2B5EF4-FFF2-40B4-BE49-F238E27FC236}">
              <a16:creationId xmlns:a16="http://schemas.microsoft.com/office/drawing/2014/main" id="{26E7BF58-AA9E-4EFD-B492-406A6B03C1E4}"/>
            </a:ext>
          </a:extLst>
        </xdr:cNvPr>
        <xdr:cNvSpPr txBox="1"/>
      </xdr:nvSpPr>
      <xdr:spPr>
        <a:xfrm>
          <a:off x="1981200" y="6433457"/>
          <a:ext cx="4259580" cy="2286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a:solidFill>
                <a:schemeClr val="tx1"/>
              </a:solidFill>
              <a:latin typeface="HelveticaNeueLT Std" panose="020B0604020202020204"/>
            </a:rPr>
            <a:t>Source: IMF staff</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1</xdr:col>
      <xdr:colOff>26894</xdr:colOff>
      <xdr:row>0</xdr:row>
      <xdr:rowOff>98611</xdr:rowOff>
    </xdr:from>
    <xdr:to>
      <xdr:col>6</xdr:col>
      <xdr:colOff>96968</xdr:colOff>
      <xdr:row>2</xdr:row>
      <xdr:rowOff>249293</xdr:rowOff>
    </xdr:to>
    <xdr:sp macro="" textlink="">
      <xdr:nvSpPr>
        <xdr:cNvPr id="3" name="TextBox 2">
          <a:extLst>
            <a:ext uri="{FF2B5EF4-FFF2-40B4-BE49-F238E27FC236}">
              <a16:creationId xmlns:a16="http://schemas.microsoft.com/office/drawing/2014/main" id="{69FC277B-CAD2-4854-9071-7C6D63BC3FF1}"/>
            </a:ext>
          </a:extLst>
        </xdr:cNvPr>
        <xdr:cNvSpPr txBox="1"/>
      </xdr:nvSpPr>
      <xdr:spPr>
        <a:xfrm>
          <a:off x="654423" y="98611"/>
          <a:ext cx="4462780" cy="5092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1 Likely Impact</a:t>
          </a:r>
          <a:r>
            <a:rPr lang="en-US" sz="1100" b="1" baseline="0">
              <a:solidFill>
                <a:srgbClr val="7030A0"/>
              </a:solidFill>
              <a:latin typeface="HelveticaNeueLT Std" panose="020B0604020202020204"/>
            </a:rPr>
            <a:t> of Measures on the Government Budget and Debt</a:t>
          </a:r>
          <a:endParaRPr lang="en-US" sz="1100">
            <a:solidFill>
              <a:srgbClr val="7030A0"/>
            </a:solidFill>
            <a:latin typeface="HelveticaNeueLT Std" panose="020B0604020202020204"/>
          </a:endParaRP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525780</xdr:colOff>
      <xdr:row>0</xdr:row>
      <xdr:rowOff>121920</xdr:rowOff>
    </xdr:from>
    <xdr:to>
      <xdr:col>9</xdr:col>
      <xdr:colOff>312420</xdr:colOff>
      <xdr:row>3</xdr:row>
      <xdr:rowOff>68580</xdr:rowOff>
    </xdr:to>
    <xdr:sp macro="" textlink="">
      <xdr:nvSpPr>
        <xdr:cNvPr id="3" name="TextBox 2">
          <a:extLst>
            <a:ext uri="{FF2B5EF4-FFF2-40B4-BE49-F238E27FC236}">
              <a16:creationId xmlns:a16="http://schemas.microsoft.com/office/drawing/2014/main" id="{64343F99-B523-4751-BD89-A7D516220EB8}"/>
            </a:ext>
          </a:extLst>
        </xdr:cNvPr>
        <xdr:cNvSpPr txBox="1"/>
      </xdr:nvSpPr>
      <xdr:spPr>
        <a:xfrm>
          <a:off x="525780" y="121920"/>
          <a:ext cx="5273040" cy="4724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rgbClr val="7030A0"/>
              </a:solidFill>
              <a:latin typeface="HelveticaNeueLT Std" panose="020B0604020202020204" pitchFamily="34" charset="0"/>
              <a:ea typeface="+mn-ea"/>
              <a:cs typeface="Arial" panose="020B0604020202020204" pitchFamily="34" charset="0"/>
            </a:rPr>
            <a:t>Figure 2.1.1. A Drivers of Subdued Growth, Low Inflation and Interest Rates, and High DebtRoad Map for Fiscal Policies</a:t>
          </a:r>
        </a:p>
      </xdr:txBody>
    </xdr:sp>
    <xdr:clientData/>
  </xdr:twoCellAnchor>
  <xdr:twoCellAnchor>
    <xdr:from>
      <xdr:col>0</xdr:col>
      <xdr:colOff>563880</xdr:colOff>
      <xdr:row>20</xdr:row>
      <xdr:rowOff>7621</xdr:rowOff>
    </xdr:from>
    <xdr:to>
      <xdr:col>8</xdr:col>
      <xdr:colOff>510540</xdr:colOff>
      <xdr:row>21</xdr:row>
      <xdr:rowOff>68580</xdr:rowOff>
    </xdr:to>
    <xdr:sp macro="" textlink="">
      <xdr:nvSpPr>
        <xdr:cNvPr id="4" name="TextBox 3">
          <a:extLst>
            <a:ext uri="{FF2B5EF4-FFF2-40B4-BE49-F238E27FC236}">
              <a16:creationId xmlns:a16="http://schemas.microsoft.com/office/drawing/2014/main" id="{031606B5-E866-4B4C-824A-F0F034F2DBDD}"/>
            </a:ext>
          </a:extLst>
        </xdr:cNvPr>
        <xdr:cNvSpPr txBox="1"/>
      </xdr:nvSpPr>
      <xdr:spPr>
        <a:xfrm>
          <a:off x="563880" y="3383281"/>
          <a:ext cx="4823460" cy="2285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Gordon 2015; Lo and Rogoff 2015; Rachel and Summers 2019; and IMF staff summary.</a:t>
          </a:r>
        </a:p>
      </xdr:txBody>
    </xdr:sp>
    <xdr:clientData/>
  </xdr:twoCellAnchor>
  <xdr:twoCellAnchor>
    <xdr:from>
      <xdr:col>0</xdr:col>
      <xdr:colOff>533400</xdr:colOff>
      <xdr:row>3</xdr:row>
      <xdr:rowOff>53340</xdr:rowOff>
    </xdr:from>
    <xdr:to>
      <xdr:col>9</xdr:col>
      <xdr:colOff>457200</xdr:colOff>
      <xdr:row>18</xdr:row>
      <xdr:rowOff>106680</xdr:rowOff>
    </xdr:to>
    <xdr:graphicFrame macro="">
      <xdr:nvGraphicFramePr>
        <xdr:cNvPr id="8" name="Diagram 7">
          <a:extLst>
            <a:ext uri="{FF2B5EF4-FFF2-40B4-BE49-F238E27FC236}">
              <a16:creationId xmlns:a16="http://schemas.microsoft.com/office/drawing/2014/main" id="{5F117864-AFBB-48C8-AE67-975E866630A1}"/>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2</xdr:col>
      <xdr:colOff>358140</xdr:colOff>
      <xdr:row>9</xdr:row>
      <xdr:rowOff>144780</xdr:rowOff>
    </xdr:from>
    <xdr:to>
      <xdr:col>9</xdr:col>
      <xdr:colOff>137160</xdr:colOff>
      <xdr:row>30</xdr:row>
      <xdr:rowOff>149542</xdr:rowOff>
    </xdr:to>
    <xdr:graphicFrame macro="">
      <xdr:nvGraphicFramePr>
        <xdr:cNvPr id="2" name="Chart 1">
          <a:extLst>
            <a:ext uri="{FF2B5EF4-FFF2-40B4-BE49-F238E27FC236}">
              <a16:creationId xmlns:a16="http://schemas.microsoft.com/office/drawing/2014/main" id="{2B636030-6AA1-49B1-BEE8-C0009409BC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441960</xdr:colOff>
      <xdr:row>7</xdr:row>
      <xdr:rowOff>7620</xdr:rowOff>
    </xdr:from>
    <xdr:to>
      <xdr:col>9</xdr:col>
      <xdr:colOff>434340</xdr:colOff>
      <xdr:row>9</xdr:row>
      <xdr:rowOff>106680</xdr:rowOff>
    </xdr:to>
    <xdr:sp macro="" textlink="">
      <xdr:nvSpPr>
        <xdr:cNvPr id="3" name="TextBox 2">
          <a:extLst>
            <a:ext uri="{FF2B5EF4-FFF2-40B4-BE49-F238E27FC236}">
              <a16:creationId xmlns:a16="http://schemas.microsoft.com/office/drawing/2014/main" id="{9100F9C0-B30B-49D5-B831-4FDC3F08E19E}"/>
            </a:ext>
          </a:extLst>
        </xdr:cNvPr>
        <xdr:cNvSpPr txBox="1"/>
      </xdr:nvSpPr>
      <xdr:spPr>
        <a:xfrm>
          <a:off x="2994660" y="1234440"/>
          <a:ext cx="5273040" cy="4724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rgbClr val="7030A0"/>
              </a:solidFill>
              <a:latin typeface="HelveticaNeueLT Std" panose="020B0604020202020204" pitchFamily="34" charset="0"/>
              <a:ea typeface="+mn-ea"/>
              <a:cs typeface="Arial" panose="020B0604020202020204" pitchFamily="34" charset="0"/>
            </a:rPr>
            <a:t>Figure 3.2.1. Financial Performance of Public Relative to Private Commercial Banks</a:t>
          </a:r>
        </a:p>
      </xdr:txBody>
    </xdr:sp>
    <xdr:clientData/>
  </xdr:twoCellAnchor>
  <xdr:twoCellAnchor>
    <xdr:from>
      <xdr:col>2</xdr:col>
      <xdr:colOff>701040</xdr:colOff>
      <xdr:row>32</xdr:row>
      <xdr:rowOff>99060</xdr:rowOff>
    </xdr:from>
    <xdr:to>
      <xdr:col>9</xdr:col>
      <xdr:colOff>655320</xdr:colOff>
      <xdr:row>35</xdr:row>
      <xdr:rowOff>99060</xdr:rowOff>
    </xdr:to>
    <xdr:sp macro="" textlink="">
      <xdr:nvSpPr>
        <xdr:cNvPr id="4" name="TextBox 3">
          <a:extLst>
            <a:ext uri="{FF2B5EF4-FFF2-40B4-BE49-F238E27FC236}">
              <a16:creationId xmlns:a16="http://schemas.microsoft.com/office/drawing/2014/main" id="{6A96D283-55CE-4347-8B18-9DB34CEE1B7A}"/>
            </a:ext>
          </a:extLst>
        </xdr:cNvPr>
        <xdr:cNvSpPr txBox="1"/>
      </xdr:nvSpPr>
      <xdr:spPr>
        <a:xfrm>
          <a:off x="3253740" y="5730240"/>
          <a:ext cx="5234940"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Fitch Connect; and IMF staff estimates. </a:t>
          </a:r>
        </a:p>
        <a:p>
          <a:r>
            <a:rPr lang="en-US" sz="800" b="0" baseline="0">
              <a:solidFill>
                <a:schemeClr val="tx1"/>
              </a:solidFill>
              <a:latin typeface="HelveticaNeueLT Std" panose="020B0604020202020204" pitchFamily="34" charset="0"/>
              <a:ea typeface="+mn-ea"/>
              <a:cs typeface="Arial" panose="020B0604020202020204" pitchFamily="34" charset="0"/>
            </a:rPr>
            <a:t>Note: Regressions control for several factors, including other bank characteristics.***, **, and * indicate statistical  difference from zero at 1, 5, and 10 percent significance level, respectively. </a:t>
          </a:r>
        </a:p>
      </xdr:txBody>
    </xdr:sp>
    <xdr:clientData/>
  </xdr:twoCellAnchor>
</xdr:wsDr>
</file>

<file path=xl/drawings/drawing9.xml><?xml version="1.0" encoding="utf-8"?>
<c:userShapes xmlns:c="http://schemas.openxmlformats.org/drawingml/2006/chart">
  <cdr:relSizeAnchor xmlns:cdr="http://schemas.openxmlformats.org/drawingml/2006/chartDrawing">
    <cdr:from>
      <cdr:x>0.28125</cdr:x>
      <cdr:y>0.01736</cdr:y>
    </cdr:from>
    <cdr:to>
      <cdr:x>0.96527</cdr:x>
      <cdr:y>0.11458</cdr:y>
    </cdr:to>
    <cdr:sp macro="" textlink="">
      <cdr:nvSpPr>
        <cdr:cNvPr id="2" name="TextBox 1">
          <a:extLst xmlns:a="http://schemas.openxmlformats.org/drawingml/2006/main">
            <a:ext uri="{FF2B5EF4-FFF2-40B4-BE49-F238E27FC236}">
              <a16:creationId xmlns:a16="http://schemas.microsoft.com/office/drawing/2014/main" id="{30CB388E-A6D8-43AD-AB09-29B0AA4FD7DB}"/>
            </a:ext>
          </a:extLst>
        </cdr:cNvPr>
        <cdr:cNvSpPr txBox="1"/>
      </cdr:nvSpPr>
      <cdr:spPr>
        <a:xfrm xmlns:a="http://schemas.openxmlformats.org/drawingml/2006/main">
          <a:off x="771525" y="47622"/>
          <a:ext cx="1876404" cy="26670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1">
              <a:solidFill>
                <a:srgbClr val="FFC000"/>
              </a:solidFill>
            </a:rPr>
            <a:t>Interest-to</a:t>
          </a:r>
          <a:r>
            <a:rPr lang="en-US" sz="1100" b="1" baseline="0">
              <a:solidFill>
                <a:srgbClr val="FFC000"/>
              </a:solidFill>
            </a:rPr>
            <a:t>-tax</a:t>
          </a:r>
          <a:r>
            <a:rPr lang="en-US" sz="1100" b="1">
              <a:solidFill>
                <a:srgbClr val="FFC000"/>
              </a:solidFill>
            </a:rPr>
            <a:t> (right</a:t>
          </a:r>
          <a:r>
            <a:rPr lang="en-US" sz="1100" b="1" baseline="0">
              <a:solidFill>
                <a:srgbClr val="FFC000"/>
              </a:solidFill>
            </a:rPr>
            <a:t> scale</a:t>
          </a:r>
          <a:r>
            <a:rPr lang="en-US" sz="1100" b="1">
              <a:solidFill>
                <a:srgbClr val="FFC000"/>
              </a:solidFill>
            </a:rPr>
            <a:t>)</a:t>
          </a:r>
        </a:p>
      </cdr:txBody>
    </cdr:sp>
  </cdr:relSizeAnchor>
  <cdr:relSizeAnchor xmlns:cdr="http://schemas.openxmlformats.org/drawingml/2006/chartDrawing">
    <cdr:from>
      <cdr:x>0.09838</cdr:x>
      <cdr:y>0.18171</cdr:y>
    </cdr:from>
    <cdr:to>
      <cdr:x>0.36458</cdr:x>
      <cdr:y>0.39931</cdr:y>
    </cdr:to>
    <cdr:sp macro="" textlink="">
      <cdr:nvSpPr>
        <cdr:cNvPr id="3" name="TextBox 1">
          <a:extLst xmlns:a="http://schemas.openxmlformats.org/drawingml/2006/main">
            <a:ext uri="{FF2B5EF4-FFF2-40B4-BE49-F238E27FC236}">
              <a16:creationId xmlns:a16="http://schemas.microsoft.com/office/drawing/2014/main" id="{FDA75D02-8A97-4266-B3BE-C8E89A87A3EC}"/>
            </a:ext>
          </a:extLst>
        </cdr:cNvPr>
        <cdr:cNvSpPr txBox="1"/>
      </cdr:nvSpPr>
      <cdr:spPr>
        <a:xfrm xmlns:a="http://schemas.openxmlformats.org/drawingml/2006/main">
          <a:off x="269885" y="498467"/>
          <a:ext cx="730240" cy="5969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tx2"/>
              </a:solidFill>
            </a:rPr>
            <a:t>Debt-to-GDP</a:t>
          </a:r>
        </a:p>
      </cdr:txBody>
    </cdr:sp>
  </cdr:relSizeAnchor>
</c:userShapes>
</file>

<file path=xl/drawings/drawing90.xml><?xml version="1.0" encoding="utf-8"?>
<c:userShapes xmlns:c="http://schemas.openxmlformats.org/drawingml/2006/chart">
  <cdr:relSizeAnchor xmlns:cdr="http://schemas.openxmlformats.org/drawingml/2006/chartDrawing">
    <cdr:from>
      <cdr:x>0.51979</cdr:x>
      <cdr:y>0.05382</cdr:y>
    </cdr:from>
    <cdr:to>
      <cdr:x>0.51979</cdr:x>
      <cdr:y>0.59896</cdr:y>
    </cdr:to>
    <cdr:cxnSp macro="">
      <cdr:nvCxnSpPr>
        <cdr:cNvPr id="2" name="Straight Connector 1">
          <a:extLst xmlns:a="http://schemas.openxmlformats.org/drawingml/2006/main">
            <a:ext uri="{FF2B5EF4-FFF2-40B4-BE49-F238E27FC236}">
              <a16:creationId xmlns:a16="http://schemas.microsoft.com/office/drawing/2014/main" id="{0D16A3E6-AB9E-4203-87F9-480D1CA76C05}"/>
            </a:ext>
          </a:extLst>
        </cdr:cNvPr>
        <cdr:cNvCxnSpPr/>
      </cdr:nvCxnSpPr>
      <cdr:spPr>
        <a:xfrm xmlns:a="http://schemas.openxmlformats.org/drawingml/2006/main">
          <a:off x="2376488" y="147638"/>
          <a:ext cx="0" cy="1495425"/>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1.xml><?xml version="1.0" encoding="utf-8"?>
<xdr:wsDr xmlns:xdr="http://schemas.openxmlformats.org/drawingml/2006/spreadsheetDrawing" xmlns:a="http://schemas.openxmlformats.org/drawingml/2006/main">
  <xdr:twoCellAnchor>
    <xdr:from>
      <xdr:col>0</xdr:col>
      <xdr:colOff>190500</xdr:colOff>
      <xdr:row>3</xdr:row>
      <xdr:rowOff>57150</xdr:rowOff>
    </xdr:from>
    <xdr:to>
      <xdr:col>11</xdr:col>
      <xdr:colOff>108857</xdr:colOff>
      <xdr:row>5</xdr:row>
      <xdr:rowOff>141514</xdr:rowOff>
    </xdr:to>
    <xdr:sp macro="" textlink="">
      <xdr:nvSpPr>
        <xdr:cNvPr id="2" name="TextBox 1">
          <a:extLst>
            <a:ext uri="{FF2B5EF4-FFF2-40B4-BE49-F238E27FC236}">
              <a16:creationId xmlns:a16="http://schemas.microsoft.com/office/drawing/2014/main" id="{E91B31B8-1771-4D42-80CC-493317D5D1A9}"/>
            </a:ext>
          </a:extLst>
        </xdr:cNvPr>
        <xdr:cNvSpPr txBox="1"/>
      </xdr:nvSpPr>
      <xdr:spPr>
        <a:xfrm>
          <a:off x="190500" y="797379"/>
          <a:ext cx="6906986" cy="4544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1.1.1 </a:t>
          </a:r>
          <a:r>
            <a:rPr lang="en-US" sz="1100" b="1" baseline="0">
              <a:solidFill>
                <a:srgbClr val="522872"/>
              </a:solidFill>
              <a:latin typeface="HelveticaNeueLT Std Cn" panose="020B0506030502030204"/>
            </a:rPr>
            <a:t>Simulated Macroeconomic Effects of a Global Public Investment Increase</a:t>
          </a:r>
        </a:p>
        <a:p>
          <a:r>
            <a:rPr lang="en-US" sz="1100" b="0" baseline="0">
              <a:solidFill>
                <a:srgbClr val="522872"/>
              </a:solidFill>
              <a:latin typeface="HelveticaNeueLT Std Cn" panose="020B0506030502030204"/>
            </a:rPr>
            <a:t>(Difference in percent or percentage points relative to no public investment increase)</a:t>
          </a:r>
          <a:endParaRPr lang="en-US" sz="1100" b="0">
            <a:solidFill>
              <a:srgbClr val="522872"/>
            </a:solidFill>
            <a:latin typeface="HelveticaNeueLT Std Cn" panose="020B0506030502030204"/>
          </a:endParaRPr>
        </a:p>
      </xdr:txBody>
    </xdr:sp>
    <xdr:clientData/>
  </xdr:twoCellAnchor>
  <xdr:twoCellAnchor>
    <xdr:from>
      <xdr:col>8</xdr:col>
      <xdr:colOff>333376</xdr:colOff>
      <xdr:row>14</xdr:row>
      <xdr:rowOff>31750</xdr:rowOff>
    </xdr:from>
    <xdr:to>
      <xdr:col>14</xdr:col>
      <xdr:colOff>123826</xdr:colOff>
      <xdr:row>28</xdr:row>
      <xdr:rowOff>69850</xdr:rowOff>
    </xdr:to>
    <xdr:graphicFrame macro="">
      <xdr:nvGraphicFramePr>
        <xdr:cNvPr id="3" name="Chart 2">
          <a:extLst>
            <a:ext uri="{FF2B5EF4-FFF2-40B4-BE49-F238E27FC236}">
              <a16:creationId xmlns:a16="http://schemas.microsoft.com/office/drawing/2014/main" id="{BB684963-D8A1-48DB-A726-5F1886FC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61976</xdr:colOff>
      <xdr:row>12</xdr:row>
      <xdr:rowOff>28575</xdr:rowOff>
    </xdr:from>
    <xdr:to>
      <xdr:col>12</xdr:col>
      <xdr:colOff>28575</xdr:colOff>
      <xdr:row>13</xdr:row>
      <xdr:rowOff>114300</xdr:rowOff>
    </xdr:to>
    <xdr:sp macro="" textlink="">
      <xdr:nvSpPr>
        <xdr:cNvPr id="4" name="TextBox 3">
          <a:extLst>
            <a:ext uri="{FF2B5EF4-FFF2-40B4-BE49-F238E27FC236}">
              <a16:creationId xmlns:a16="http://schemas.microsoft.com/office/drawing/2014/main" id="{63393DD7-5734-444B-9BF4-2B51301BB38D}"/>
            </a:ext>
          </a:extLst>
        </xdr:cNvPr>
        <xdr:cNvSpPr txBox="1"/>
      </xdr:nvSpPr>
      <xdr:spPr>
        <a:xfrm>
          <a:off x="5438776" y="5697855"/>
          <a:ext cx="2186939" cy="2686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2. Inflation</a:t>
          </a:r>
        </a:p>
      </xdr:txBody>
    </xdr:sp>
    <xdr:clientData/>
  </xdr:twoCellAnchor>
  <xdr:twoCellAnchor>
    <xdr:from>
      <xdr:col>0</xdr:col>
      <xdr:colOff>600075</xdr:colOff>
      <xdr:row>32</xdr:row>
      <xdr:rowOff>66676</xdr:rowOff>
    </xdr:from>
    <xdr:to>
      <xdr:col>7</xdr:col>
      <xdr:colOff>409574</xdr:colOff>
      <xdr:row>46</xdr:row>
      <xdr:rowOff>85725</xdr:rowOff>
    </xdr:to>
    <xdr:graphicFrame macro="">
      <xdr:nvGraphicFramePr>
        <xdr:cNvPr id="5" name="Chart 4">
          <a:extLst>
            <a:ext uri="{FF2B5EF4-FFF2-40B4-BE49-F238E27FC236}">
              <a16:creationId xmlns:a16="http://schemas.microsoft.com/office/drawing/2014/main" id="{A2F34145-F734-4EAD-853D-FB1008403F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47675</xdr:colOff>
      <xdr:row>30</xdr:row>
      <xdr:rowOff>28575</xdr:rowOff>
    </xdr:from>
    <xdr:to>
      <xdr:col>6</xdr:col>
      <xdr:colOff>514350</xdr:colOff>
      <xdr:row>31</xdr:row>
      <xdr:rowOff>133350</xdr:rowOff>
    </xdr:to>
    <xdr:sp macro="" textlink="">
      <xdr:nvSpPr>
        <xdr:cNvPr id="6" name="TextBox 5">
          <a:extLst>
            <a:ext uri="{FF2B5EF4-FFF2-40B4-BE49-F238E27FC236}">
              <a16:creationId xmlns:a16="http://schemas.microsoft.com/office/drawing/2014/main" id="{36C8192F-CC49-49CC-AD19-A145D14F215A}"/>
            </a:ext>
          </a:extLst>
        </xdr:cNvPr>
        <xdr:cNvSpPr txBox="1"/>
      </xdr:nvSpPr>
      <xdr:spPr>
        <a:xfrm>
          <a:off x="1057275" y="8989695"/>
          <a:ext cx="3114675" cy="2876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3. Real Interest Rate</a:t>
          </a:r>
          <a:endParaRPr lang="en-US" sz="1000" b="0">
            <a:solidFill>
              <a:sysClr val="windowText" lastClr="000000"/>
            </a:solidFill>
            <a:latin typeface="HelveticaNeueLT Std Cn" panose="020B0506030502030204"/>
            <a:ea typeface="+mn-ea"/>
            <a:cs typeface="+mn-cs"/>
          </a:endParaRPr>
        </a:p>
      </xdr:txBody>
    </xdr:sp>
    <xdr:clientData/>
  </xdr:twoCellAnchor>
  <xdr:twoCellAnchor>
    <xdr:from>
      <xdr:col>8</xdr:col>
      <xdr:colOff>438151</xdr:colOff>
      <xdr:row>32</xdr:row>
      <xdr:rowOff>95250</xdr:rowOff>
    </xdr:from>
    <xdr:to>
      <xdr:col>14</xdr:col>
      <xdr:colOff>171451</xdr:colOff>
      <xdr:row>46</xdr:row>
      <xdr:rowOff>47625</xdr:rowOff>
    </xdr:to>
    <xdr:graphicFrame macro="">
      <xdr:nvGraphicFramePr>
        <xdr:cNvPr id="7" name="Chart 6">
          <a:extLst>
            <a:ext uri="{FF2B5EF4-FFF2-40B4-BE49-F238E27FC236}">
              <a16:creationId xmlns:a16="http://schemas.microsoft.com/office/drawing/2014/main" id="{7C1DE6A7-7C44-4F4B-AB1B-B0CC63CC3A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419100</xdr:colOff>
      <xdr:row>30</xdr:row>
      <xdr:rowOff>57150</xdr:rowOff>
    </xdr:from>
    <xdr:to>
      <xdr:col>12</xdr:col>
      <xdr:colOff>895350</xdr:colOff>
      <xdr:row>32</xdr:row>
      <xdr:rowOff>95250</xdr:rowOff>
    </xdr:to>
    <xdr:sp macro="" textlink="">
      <xdr:nvSpPr>
        <xdr:cNvPr id="8" name="TextBox 7">
          <a:extLst>
            <a:ext uri="{FF2B5EF4-FFF2-40B4-BE49-F238E27FC236}">
              <a16:creationId xmlns:a16="http://schemas.microsoft.com/office/drawing/2014/main" id="{554E18A4-00A6-4AB3-B82E-CCF49919FF26}"/>
            </a:ext>
          </a:extLst>
        </xdr:cNvPr>
        <xdr:cNvSpPr txBox="1"/>
      </xdr:nvSpPr>
      <xdr:spPr>
        <a:xfrm>
          <a:off x="5295900" y="9018270"/>
          <a:ext cx="3196590" cy="4038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4. Debt</a:t>
          </a:r>
          <a:r>
            <a:rPr lang="en-US" sz="1000" b="1" baseline="0">
              <a:solidFill>
                <a:sysClr val="windowText" lastClr="000000"/>
              </a:solidFill>
              <a:latin typeface="HelveticaNeueLT Std Cn" panose="020B0506030502030204"/>
              <a:ea typeface="+mn-ea"/>
              <a:cs typeface="+mn-cs"/>
            </a:rPr>
            <a:t> </a:t>
          </a:r>
          <a:r>
            <a:rPr lang="en-US" sz="1000" b="1">
              <a:solidFill>
                <a:sysClr val="windowText" lastClr="000000"/>
              </a:solidFill>
              <a:latin typeface="HelveticaNeueLT Std Cn" panose="020B0506030502030204"/>
              <a:ea typeface="+mn-ea"/>
              <a:cs typeface="+mn-cs"/>
            </a:rPr>
            <a:t>to</a:t>
          </a:r>
          <a:r>
            <a:rPr lang="en-US" sz="1000" b="1" baseline="0">
              <a:solidFill>
                <a:sysClr val="windowText" lastClr="000000"/>
              </a:solidFill>
              <a:latin typeface="HelveticaNeueLT Std Cn" panose="020B0506030502030204"/>
              <a:ea typeface="+mn-ea"/>
              <a:cs typeface="+mn-cs"/>
            </a:rPr>
            <a:t> </a:t>
          </a:r>
          <a:r>
            <a:rPr lang="en-US" sz="1000" b="1">
              <a:solidFill>
                <a:sysClr val="windowText" lastClr="000000"/>
              </a:solidFill>
              <a:latin typeface="HelveticaNeueLT Std Cn" panose="020B0506030502030204"/>
              <a:ea typeface="+mn-ea"/>
              <a:cs typeface="+mn-cs"/>
            </a:rPr>
            <a:t>GDP</a:t>
          </a:r>
        </a:p>
      </xdr:txBody>
    </xdr:sp>
    <xdr:clientData/>
  </xdr:twoCellAnchor>
  <xdr:twoCellAnchor>
    <xdr:from>
      <xdr:col>0</xdr:col>
      <xdr:colOff>504825</xdr:colOff>
      <xdr:row>13</xdr:row>
      <xdr:rowOff>123825</xdr:rowOff>
    </xdr:from>
    <xdr:to>
      <xdr:col>7</xdr:col>
      <xdr:colOff>514349</xdr:colOff>
      <xdr:row>28</xdr:row>
      <xdr:rowOff>71438</xdr:rowOff>
    </xdr:to>
    <xdr:graphicFrame macro="">
      <xdr:nvGraphicFramePr>
        <xdr:cNvPr id="9" name="Chart 8">
          <a:extLst>
            <a:ext uri="{FF2B5EF4-FFF2-40B4-BE49-F238E27FC236}">
              <a16:creationId xmlns:a16="http://schemas.microsoft.com/office/drawing/2014/main" id="{A549EC7E-9A28-4D2E-A92A-5438D88CA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400050</xdr:colOff>
      <xdr:row>12</xdr:row>
      <xdr:rowOff>76200</xdr:rowOff>
    </xdr:from>
    <xdr:to>
      <xdr:col>6</xdr:col>
      <xdr:colOff>38100</xdr:colOff>
      <xdr:row>13</xdr:row>
      <xdr:rowOff>180975</xdr:rowOff>
    </xdr:to>
    <xdr:sp macro="" textlink="">
      <xdr:nvSpPr>
        <xdr:cNvPr id="10" name="TextBox 9">
          <a:extLst>
            <a:ext uri="{FF2B5EF4-FFF2-40B4-BE49-F238E27FC236}">
              <a16:creationId xmlns:a16="http://schemas.microsoft.com/office/drawing/2014/main" id="{4D360515-D718-4766-9B5A-F5D14072922A}"/>
            </a:ext>
          </a:extLst>
        </xdr:cNvPr>
        <xdr:cNvSpPr txBox="1"/>
      </xdr:nvSpPr>
      <xdr:spPr>
        <a:xfrm>
          <a:off x="1009650" y="5745480"/>
          <a:ext cx="2686050" cy="2876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1. GDP</a:t>
          </a:r>
        </a:p>
        <a:p>
          <a:pPr marL="0" indent="0"/>
          <a:endParaRPr lang="en-US" sz="1000" b="1">
            <a:solidFill>
              <a:sysClr val="windowText" lastClr="000000"/>
            </a:solidFill>
            <a:latin typeface="HelveticaNeueLT Std Cn" panose="020B0506030502030204"/>
            <a:ea typeface="+mn-ea"/>
            <a:cs typeface="+mn-cs"/>
          </a:endParaRPr>
        </a:p>
      </xdr:txBody>
    </xdr:sp>
    <xdr:clientData/>
  </xdr:twoCellAnchor>
  <xdr:twoCellAnchor editAs="oneCell">
    <xdr:from>
      <xdr:col>6</xdr:col>
      <xdr:colOff>586741</xdr:colOff>
      <xdr:row>8</xdr:row>
      <xdr:rowOff>0</xdr:rowOff>
    </xdr:from>
    <xdr:to>
      <xdr:col>9</xdr:col>
      <xdr:colOff>289561</xdr:colOff>
      <xdr:row>11</xdr:row>
      <xdr:rowOff>76029</xdr:rowOff>
    </xdr:to>
    <xdr:pic>
      <xdr:nvPicPr>
        <xdr:cNvPr id="12" name="Picture 11">
          <a:extLst>
            <a:ext uri="{FF2B5EF4-FFF2-40B4-BE49-F238E27FC236}">
              <a16:creationId xmlns:a16="http://schemas.microsoft.com/office/drawing/2014/main" id="{A72D23E6-8AB0-4D6D-96DB-EE8BF65AA77C}"/>
            </a:ext>
          </a:extLst>
        </xdr:cNvPr>
        <xdr:cNvPicPr>
          <a:picLocks noChangeAspect="1"/>
        </xdr:cNvPicPr>
      </xdr:nvPicPr>
      <xdr:blipFill>
        <a:blip xmlns:r="http://schemas.openxmlformats.org/officeDocument/2006/relationships" r:embed="rId5"/>
        <a:stretch>
          <a:fillRect/>
        </a:stretch>
      </xdr:blipFill>
      <xdr:spPr>
        <a:xfrm>
          <a:off x="4244341" y="4937760"/>
          <a:ext cx="1813560" cy="624670"/>
        </a:xfrm>
        <a:prstGeom prst="rect">
          <a:avLst/>
        </a:prstGeom>
      </xdr:spPr>
    </xdr:pic>
    <xdr:clientData/>
  </xdr:twoCellAnchor>
  <xdr:twoCellAnchor>
    <xdr:from>
      <xdr:col>1</xdr:col>
      <xdr:colOff>340018</xdr:colOff>
      <xdr:row>47</xdr:row>
      <xdr:rowOff>118462</xdr:rowOff>
    </xdr:from>
    <xdr:to>
      <xdr:col>11</xdr:col>
      <xdr:colOff>437989</xdr:colOff>
      <xdr:row>51</xdr:row>
      <xdr:rowOff>26253</xdr:rowOff>
    </xdr:to>
    <xdr:sp macro="" textlink="">
      <xdr:nvSpPr>
        <xdr:cNvPr id="13" name="TextBox 12">
          <a:extLst>
            <a:ext uri="{FF2B5EF4-FFF2-40B4-BE49-F238E27FC236}">
              <a16:creationId xmlns:a16="http://schemas.microsoft.com/office/drawing/2014/main" id="{2FF5B1B8-4DCC-453B-A659-DA13E9234364}"/>
            </a:ext>
          </a:extLst>
        </xdr:cNvPr>
        <xdr:cNvSpPr txBox="1"/>
      </xdr:nvSpPr>
      <xdr:spPr>
        <a:xfrm>
          <a:off x="949618" y="8724580"/>
          <a:ext cx="6471877" cy="624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staff estimates based on a revised version of Traum &amp; Yang (2015). </a:t>
          </a:r>
        </a:p>
        <a:p>
          <a:r>
            <a:rPr lang="en-US" sz="800" b="0" baseline="0">
              <a:solidFill>
                <a:schemeClr val="tx1"/>
              </a:solidFill>
              <a:latin typeface="HelveticaNeueLT Std" panose="020B0604020202020204" pitchFamily="34" charset="0"/>
              <a:ea typeface="+mn-ea"/>
              <a:cs typeface="Arial" panose="020B0604020202020204" pitchFamily="34" charset="0"/>
            </a:rPr>
            <a:t>Note: Impulse responses to a persistent increase in three types of public investment: The initial increase is 0.5 percent of global GDP in infrastructure, 0.6 percent of global GDP in low-carbon technologies, and 0.2 percent of global GDP in other SDG investment. The investment increase gradually declines over time. 	</a:t>
          </a:r>
        </a:p>
        <a:p>
          <a:endParaRPr lang="en-US" sz="800" b="0" baseline="0">
            <a:solidFill>
              <a:schemeClr val="tx1"/>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238123</xdr:colOff>
      <xdr:row>7</xdr:row>
      <xdr:rowOff>38100</xdr:rowOff>
    </xdr:from>
    <xdr:to>
      <xdr:col>3</xdr:col>
      <xdr:colOff>838200</xdr:colOff>
      <xdr:row>18</xdr:row>
      <xdr:rowOff>133350</xdr:rowOff>
    </xdr:to>
    <xdr:graphicFrame macro="">
      <xdr:nvGraphicFramePr>
        <xdr:cNvPr id="2" name="Chart 1">
          <a:extLst>
            <a:ext uri="{FF2B5EF4-FFF2-40B4-BE49-F238E27FC236}">
              <a16:creationId xmlns:a16="http://schemas.microsoft.com/office/drawing/2014/main" id="{363B8FCA-173E-4B21-A220-AD1C2CAC7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24790</xdr:colOff>
      <xdr:row>2</xdr:row>
      <xdr:rowOff>133351</xdr:rowOff>
    </xdr:from>
    <xdr:to>
      <xdr:col>9</xdr:col>
      <xdr:colOff>120015</xdr:colOff>
      <xdr:row>3</xdr:row>
      <xdr:rowOff>504824</xdr:rowOff>
    </xdr:to>
    <xdr:sp macro="" textlink="">
      <xdr:nvSpPr>
        <xdr:cNvPr id="3" name="TextBox 2">
          <a:extLst>
            <a:ext uri="{FF2B5EF4-FFF2-40B4-BE49-F238E27FC236}">
              <a16:creationId xmlns:a16="http://schemas.microsoft.com/office/drawing/2014/main" id="{080916F4-6E07-4E91-94EB-B17936FF97B8}"/>
            </a:ext>
          </a:extLst>
        </xdr:cNvPr>
        <xdr:cNvSpPr txBox="1"/>
      </xdr:nvSpPr>
      <xdr:spPr>
        <a:xfrm>
          <a:off x="224790" y="8180071"/>
          <a:ext cx="6524625" cy="554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a:rPr>
            <a:t>Figure 1.1.2.</a:t>
          </a:r>
          <a:r>
            <a:rPr lang="en-US" sz="1100" b="1" baseline="0">
              <a:solidFill>
                <a:srgbClr val="522872"/>
              </a:solidFill>
              <a:latin typeface="HelveticaNeueLT Std"/>
            </a:rPr>
            <a:t> Comparison of Baseline and Global Level and GIMF Simulations</a:t>
          </a:r>
        </a:p>
        <a:p>
          <a:r>
            <a:rPr lang="en-US" sz="1100" b="0" baseline="0">
              <a:solidFill>
                <a:srgbClr val="522872"/>
              </a:solidFill>
              <a:latin typeface="HelveticaNeueLT Std"/>
            </a:rPr>
            <a:t>(Percent; GDP is in average annual deviation from the path without a public ivnestment increase.)</a:t>
          </a:r>
          <a:endParaRPr lang="en-US" sz="1100" b="0">
            <a:solidFill>
              <a:srgbClr val="522872"/>
            </a:solidFill>
            <a:latin typeface="HelveticaNeueLT Std"/>
          </a:endParaRPr>
        </a:p>
      </xdr:txBody>
    </xdr:sp>
    <xdr:clientData/>
  </xdr:twoCellAnchor>
  <xdr:twoCellAnchor>
    <xdr:from>
      <xdr:col>4</xdr:col>
      <xdr:colOff>190499</xdr:colOff>
      <xdr:row>6</xdr:row>
      <xdr:rowOff>133350</xdr:rowOff>
    </xdr:from>
    <xdr:to>
      <xdr:col>9</xdr:col>
      <xdr:colOff>374141</xdr:colOff>
      <xdr:row>18</xdr:row>
      <xdr:rowOff>41910</xdr:rowOff>
    </xdr:to>
    <xdr:graphicFrame macro="">
      <xdr:nvGraphicFramePr>
        <xdr:cNvPr id="5" name="Chart 4">
          <a:extLst>
            <a:ext uri="{FF2B5EF4-FFF2-40B4-BE49-F238E27FC236}">
              <a16:creationId xmlns:a16="http://schemas.microsoft.com/office/drawing/2014/main" id="{D1DD62E6-5F9B-415E-87D1-7985F31EB4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04774</xdr:colOff>
      <xdr:row>7</xdr:row>
      <xdr:rowOff>9525</xdr:rowOff>
    </xdr:from>
    <xdr:to>
      <xdr:col>15</xdr:col>
      <xdr:colOff>69341</xdr:colOff>
      <xdr:row>18</xdr:row>
      <xdr:rowOff>108585</xdr:rowOff>
    </xdr:to>
    <xdr:graphicFrame macro="">
      <xdr:nvGraphicFramePr>
        <xdr:cNvPr id="6" name="Chart 5">
          <a:extLst>
            <a:ext uri="{FF2B5EF4-FFF2-40B4-BE49-F238E27FC236}">
              <a16:creationId xmlns:a16="http://schemas.microsoft.com/office/drawing/2014/main" id="{DE050C5C-F459-4850-B0B4-7CFA31FDD3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76225</xdr:colOff>
      <xdr:row>22</xdr:row>
      <xdr:rowOff>95249</xdr:rowOff>
    </xdr:from>
    <xdr:to>
      <xdr:col>3</xdr:col>
      <xdr:colOff>933450</xdr:colOff>
      <xdr:row>35</xdr:row>
      <xdr:rowOff>28574</xdr:rowOff>
    </xdr:to>
    <xdr:graphicFrame macro="">
      <xdr:nvGraphicFramePr>
        <xdr:cNvPr id="7" name="Chart 6">
          <a:extLst>
            <a:ext uri="{FF2B5EF4-FFF2-40B4-BE49-F238E27FC236}">
              <a16:creationId xmlns:a16="http://schemas.microsoft.com/office/drawing/2014/main" id="{65E90DA3-325C-43F1-8FD3-65542DB6A4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152402</xdr:colOff>
      <xdr:row>22</xdr:row>
      <xdr:rowOff>171450</xdr:rowOff>
    </xdr:from>
    <xdr:to>
      <xdr:col>9</xdr:col>
      <xdr:colOff>247650</xdr:colOff>
      <xdr:row>34</xdr:row>
      <xdr:rowOff>152400</xdr:rowOff>
    </xdr:to>
    <xdr:graphicFrame macro="">
      <xdr:nvGraphicFramePr>
        <xdr:cNvPr id="8" name="Chart 7">
          <a:extLst>
            <a:ext uri="{FF2B5EF4-FFF2-40B4-BE49-F238E27FC236}">
              <a16:creationId xmlns:a16="http://schemas.microsoft.com/office/drawing/2014/main" id="{53AC2FEC-2320-439E-866E-DEC53570A3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85725</xdr:colOff>
      <xdr:row>21</xdr:row>
      <xdr:rowOff>190498</xdr:rowOff>
    </xdr:from>
    <xdr:to>
      <xdr:col>15</xdr:col>
      <xdr:colOff>438150</xdr:colOff>
      <xdr:row>34</xdr:row>
      <xdr:rowOff>104775</xdr:rowOff>
    </xdr:to>
    <xdr:graphicFrame macro="">
      <xdr:nvGraphicFramePr>
        <xdr:cNvPr id="9" name="Chart 8">
          <a:extLst>
            <a:ext uri="{FF2B5EF4-FFF2-40B4-BE49-F238E27FC236}">
              <a16:creationId xmlns:a16="http://schemas.microsoft.com/office/drawing/2014/main" id="{61912A6E-1919-4B94-89AC-17E116835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2880</xdr:colOff>
      <xdr:row>4</xdr:row>
      <xdr:rowOff>622935</xdr:rowOff>
    </xdr:from>
    <xdr:to>
      <xdr:col>3</xdr:col>
      <xdr:colOff>670560</xdr:colOff>
      <xdr:row>4</xdr:row>
      <xdr:rowOff>1051560</xdr:rowOff>
    </xdr:to>
    <xdr:sp macro="" textlink="">
      <xdr:nvSpPr>
        <xdr:cNvPr id="10" name="TextBox 9">
          <a:extLst>
            <a:ext uri="{FF2B5EF4-FFF2-40B4-BE49-F238E27FC236}">
              <a16:creationId xmlns:a16="http://schemas.microsoft.com/office/drawing/2014/main" id="{2811F303-7FB7-4529-A100-B30AB5631A9C}"/>
            </a:ext>
          </a:extLst>
        </xdr:cNvPr>
        <xdr:cNvSpPr txBox="1"/>
      </xdr:nvSpPr>
      <xdr:spPr>
        <a:xfrm>
          <a:off x="792480" y="10132695"/>
          <a:ext cx="246888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a:rPr>
            <a:t>A.</a:t>
          </a:r>
          <a:r>
            <a:rPr lang="en-US" sz="1100" b="1" baseline="0">
              <a:solidFill>
                <a:srgbClr val="522872"/>
              </a:solidFill>
              <a:latin typeface="HelveticaNeueLT Std"/>
            </a:rPr>
            <a:t> GDP Level</a:t>
          </a:r>
          <a:endParaRPr lang="en-US" sz="1100" b="0">
            <a:solidFill>
              <a:srgbClr val="522872"/>
            </a:solidFill>
            <a:latin typeface="HelveticaNeueLT Std"/>
          </a:endParaRPr>
        </a:p>
      </xdr:txBody>
    </xdr:sp>
    <xdr:clientData/>
  </xdr:twoCellAnchor>
  <xdr:twoCellAnchor>
    <xdr:from>
      <xdr:col>1</xdr:col>
      <xdr:colOff>104774</xdr:colOff>
      <xdr:row>5</xdr:row>
      <xdr:rowOff>123827</xdr:rowOff>
    </xdr:from>
    <xdr:to>
      <xdr:col>3</xdr:col>
      <xdr:colOff>106679</xdr:colOff>
      <xdr:row>6</xdr:row>
      <xdr:rowOff>144781</xdr:rowOff>
    </xdr:to>
    <xdr:sp macro="" textlink="">
      <xdr:nvSpPr>
        <xdr:cNvPr id="11" name="TextBox 10">
          <a:extLst>
            <a:ext uri="{FF2B5EF4-FFF2-40B4-BE49-F238E27FC236}">
              <a16:creationId xmlns:a16="http://schemas.microsoft.com/office/drawing/2014/main" id="{36A6429D-ECD9-44D5-8BCF-8AC99621CB23}"/>
            </a:ext>
          </a:extLst>
        </xdr:cNvPr>
        <xdr:cNvSpPr txBox="1"/>
      </xdr:nvSpPr>
      <xdr:spPr>
        <a:xfrm>
          <a:off x="714374" y="10182227"/>
          <a:ext cx="1983105" cy="2038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1. Infrastructure, GDP Level</a:t>
          </a:r>
          <a:endParaRPr lang="en-US" sz="1000" b="0">
            <a:solidFill>
              <a:sysClr val="windowText" lastClr="000000"/>
            </a:solidFill>
            <a:latin typeface="HelveticaNeueLT Std"/>
          </a:endParaRPr>
        </a:p>
      </xdr:txBody>
    </xdr:sp>
    <xdr:clientData/>
  </xdr:twoCellAnchor>
  <xdr:twoCellAnchor>
    <xdr:from>
      <xdr:col>4</xdr:col>
      <xdr:colOff>552450</xdr:colOff>
      <xdr:row>5</xdr:row>
      <xdr:rowOff>114300</xdr:rowOff>
    </xdr:from>
    <xdr:to>
      <xdr:col>8</xdr:col>
      <xdr:colOff>114300</xdr:colOff>
      <xdr:row>6</xdr:row>
      <xdr:rowOff>160020</xdr:rowOff>
    </xdr:to>
    <xdr:sp macro="" textlink="">
      <xdr:nvSpPr>
        <xdr:cNvPr id="12" name="TextBox 11">
          <a:extLst>
            <a:ext uri="{FF2B5EF4-FFF2-40B4-BE49-F238E27FC236}">
              <a16:creationId xmlns:a16="http://schemas.microsoft.com/office/drawing/2014/main" id="{9A8DE8F8-F210-4D20-84C5-A225DE4B0563}"/>
            </a:ext>
          </a:extLst>
        </xdr:cNvPr>
        <xdr:cNvSpPr txBox="1"/>
      </xdr:nvSpPr>
      <xdr:spPr>
        <a:xfrm>
          <a:off x="4133850" y="10172700"/>
          <a:ext cx="200025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2. SDG Investment, </a:t>
          </a:r>
          <a:r>
            <a:rPr lang="en-US" sz="1100" b="1">
              <a:solidFill>
                <a:schemeClr val="dk1"/>
              </a:solidFill>
              <a:effectLst/>
              <a:latin typeface="+mn-lt"/>
              <a:ea typeface="+mn-ea"/>
              <a:cs typeface="+mn-cs"/>
            </a:rPr>
            <a:t>GDP Level</a:t>
          </a:r>
          <a:endParaRPr lang="en-US" sz="1000" b="0">
            <a:solidFill>
              <a:sysClr val="windowText" lastClr="000000"/>
            </a:solidFill>
            <a:latin typeface="HelveticaNeueLT Std"/>
          </a:endParaRPr>
        </a:p>
      </xdr:txBody>
    </xdr:sp>
    <xdr:clientData/>
  </xdr:twoCellAnchor>
  <xdr:twoCellAnchor>
    <xdr:from>
      <xdr:col>10</xdr:col>
      <xdr:colOff>285750</xdr:colOff>
      <xdr:row>5</xdr:row>
      <xdr:rowOff>85725</xdr:rowOff>
    </xdr:from>
    <xdr:to>
      <xdr:col>14</xdr:col>
      <xdr:colOff>441960</xdr:colOff>
      <xdr:row>6</xdr:row>
      <xdr:rowOff>152400</xdr:rowOff>
    </xdr:to>
    <xdr:sp macro="" textlink="">
      <xdr:nvSpPr>
        <xdr:cNvPr id="13" name="TextBox 12">
          <a:extLst>
            <a:ext uri="{FF2B5EF4-FFF2-40B4-BE49-F238E27FC236}">
              <a16:creationId xmlns:a16="http://schemas.microsoft.com/office/drawing/2014/main" id="{0B30E076-9C57-44CE-98B9-97A23B1B7631}"/>
            </a:ext>
          </a:extLst>
        </xdr:cNvPr>
        <xdr:cNvSpPr txBox="1"/>
      </xdr:nvSpPr>
      <xdr:spPr>
        <a:xfrm>
          <a:off x="7524750" y="10144125"/>
          <a:ext cx="2708910" cy="249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3. Low-Carbon Technologies, </a:t>
          </a:r>
          <a:r>
            <a:rPr lang="en-US" sz="1100" b="1">
              <a:solidFill>
                <a:schemeClr val="dk1"/>
              </a:solidFill>
              <a:effectLst/>
              <a:latin typeface="+mn-lt"/>
              <a:ea typeface="+mn-ea"/>
              <a:cs typeface="+mn-cs"/>
            </a:rPr>
            <a:t>GDP Level</a:t>
          </a:r>
          <a:endParaRPr lang="en-US" sz="1000" b="0">
            <a:solidFill>
              <a:sysClr val="windowText" lastClr="000000"/>
            </a:solidFill>
            <a:latin typeface="HelveticaNeueLT Std"/>
          </a:endParaRPr>
        </a:p>
      </xdr:txBody>
    </xdr:sp>
    <xdr:clientData/>
  </xdr:twoCellAnchor>
  <xdr:twoCellAnchor>
    <xdr:from>
      <xdr:col>1</xdr:col>
      <xdr:colOff>76200</xdr:colOff>
      <xdr:row>20</xdr:row>
      <xdr:rowOff>180975</xdr:rowOff>
    </xdr:from>
    <xdr:to>
      <xdr:col>2</xdr:col>
      <xdr:colOff>857250</xdr:colOff>
      <xdr:row>22</xdr:row>
      <xdr:rowOff>28574</xdr:rowOff>
    </xdr:to>
    <xdr:sp macro="" textlink="">
      <xdr:nvSpPr>
        <xdr:cNvPr id="14" name="TextBox 13">
          <a:extLst>
            <a:ext uri="{FF2B5EF4-FFF2-40B4-BE49-F238E27FC236}">
              <a16:creationId xmlns:a16="http://schemas.microsoft.com/office/drawing/2014/main" id="{587875A2-85A8-446C-9AD5-E4CAC5575A27}"/>
            </a:ext>
          </a:extLst>
        </xdr:cNvPr>
        <xdr:cNvSpPr txBox="1"/>
      </xdr:nvSpPr>
      <xdr:spPr>
        <a:xfrm>
          <a:off x="685800" y="13531215"/>
          <a:ext cx="1771650" cy="2133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4. Inflation</a:t>
          </a:r>
          <a:endParaRPr lang="en-US" sz="1000" b="0">
            <a:solidFill>
              <a:sysClr val="windowText" lastClr="000000"/>
            </a:solidFill>
            <a:latin typeface="HelveticaNeueLT Std"/>
          </a:endParaRPr>
        </a:p>
      </xdr:txBody>
    </xdr:sp>
    <xdr:clientData/>
  </xdr:twoCellAnchor>
  <xdr:twoCellAnchor>
    <xdr:from>
      <xdr:col>5</xdr:col>
      <xdr:colOff>0</xdr:colOff>
      <xdr:row>21</xdr:row>
      <xdr:rowOff>19050</xdr:rowOff>
    </xdr:from>
    <xdr:to>
      <xdr:col>7</xdr:col>
      <xdr:colOff>523875</xdr:colOff>
      <xdr:row>22</xdr:row>
      <xdr:rowOff>57149</xdr:rowOff>
    </xdr:to>
    <xdr:sp macro="" textlink="">
      <xdr:nvSpPr>
        <xdr:cNvPr id="15" name="TextBox 14">
          <a:extLst>
            <a:ext uri="{FF2B5EF4-FFF2-40B4-BE49-F238E27FC236}">
              <a16:creationId xmlns:a16="http://schemas.microsoft.com/office/drawing/2014/main" id="{BFABA2CA-40B2-4AEB-BBAD-50CE13002101}"/>
            </a:ext>
          </a:extLst>
        </xdr:cNvPr>
        <xdr:cNvSpPr txBox="1"/>
      </xdr:nvSpPr>
      <xdr:spPr>
        <a:xfrm>
          <a:off x="4191000" y="13552170"/>
          <a:ext cx="1743075" cy="2209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5. Real Interest Rate</a:t>
          </a:r>
          <a:endParaRPr lang="en-US" sz="1000" b="0">
            <a:solidFill>
              <a:sysClr val="windowText" lastClr="000000"/>
            </a:solidFill>
            <a:latin typeface="HelveticaNeueLT Std"/>
          </a:endParaRPr>
        </a:p>
      </xdr:txBody>
    </xdr:sp>
    <xdr:clientData/>
  </xdr:twoCellAnchor>
  <xdr:twoCellAnchor>
    <xdr:from>
      <xdr:col>10</xdr:col>
      <xdr:colOff>457200</xdr:colOff>
      <xdr:row>20</xdr:row>
      <xdr:rowOff>171451</xdr:rowOff>
    </xdr:from>
    <xdr:to>
      <xdr:col>13</xdr:col>
      <xdr:colOff>514350</xdr:colOff>
      <xdr:row>22</xdr:row>
      <xdr:rowOff>1</xdr:rowOff>
    </xdr:to>
    <xdr:sp macro="" textlink="">
      <xdr:nvSpPr>
        <xdr:cNvPr id="16" name="TextBox 15">
          <a:extLst>
            <a:ext uri="{FF2B5EF4-FFF2-40B4-BE49-F238E27FC236}">
              <a16:creationId xmlns:a16="http://schemas.microsoft.com/office/drawing/2014/main" id="{1A4D4E58-6D3B-4424-8046-C57142E690F1}"/>
            </a:ext>
          </a:extLst>
        </xdr:cNvPr>
        <xdr:cNvSpPr txBox="1"/>
      </xdr:nvSpPr>
      <xdr:spPr>
        <a:xfrm>
          <a:off x="7696200" y="13521691"/>
          <a:ext cx="2000250" cy="1943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a:rPr>
            <a:t>6. Public</a:t>
          </a:r>
          <a:r>
            <a:rPr lang="en-US" sz="1000" b="1" baseline="0">
              <a:solidFill>
                <a:sysClr val="windowText" lastClr="000000"/>
              </a:solidFill>
              <a:latin typeface="HelveticaNeueLT Std"/>
            </a:rPr>
            <a:t> Debt-to-GDP Ratio</a:t>
          </a:r>
          <a:endParaRPr lang="en-US" sz="1000" b="0">
            <a:solidFill>
              <a:sysClr val="windowText" lastClr="000000"/>
            </a:solidFill>
            <a:latin typeface="HelveticaNeueLT Std"/>
          </a:endParaRPr>
        </a:p>
      </xdr:txBody>
    </xdr:sp>
    <xdr:clientData/>
  </xdr:twoCellAnchor>
  <xdr:twoCellAnchor editAs="oneCell">
    <xdr:from>
      <xdr:col>10</xdr:col>
      <xdr:colOff>7620</xdr:colOff>
      <xdr:row>3</xdr:row>
      <xdr:rowOff>1203960</xdr:rowOff>
    </xdr:from>
    <xdr:to>
      <xdr:col>12</xdr:col>
      <xdr:colOff>55072</xdr:colOff>
      <xdr:row>4</xdr:row>
      <xdr:rowOff>470474</xdr:rowOff>
    </xdr:to>
    <xdr:pic>
      <xdr:nvPicPr>
        <xdr:cNvPr id="17" name="Picture 16">
          <a:extLst>
            <a:ext uri="{FF2B5EF4-FFF2-40B4-BE49-F238E27FC236}">
              <a16:creationId xmlns:a16="http://schemas.microsoft.com/office/drawing/2014/main" id="{9C94FDA6-E10D-4EEC-A605-C9ACED9EDD9E}"/>
            </a:ext>
          </a:extLst>
        </xdr:cNvPr>
        <xdr:cNvPicPr>
          <a:picLocks noChangeAspect="1"/>
        </xdr:cNvPicPr>
      </xdr:nvPicPr>
      <xdr:blipFill>
        <a:blip xmlns:r="http://schemas.openxmlformats.org/officeDocument/2006/relationships" r:embed="rId7"/>
        <a:stretch>
          <a:fillRect/>
        </a:stretch>
      </xdr:blipFill>
      <xdr:spPr>
        <a:xfrm>
          <a:off x="7246620" y="9433560"/>
          <a:ext cx="1380952" cy="470474"/>
        </a:xfrm>
        <a:prstGeom prst="rect">
          <a:avLst/>
        </a:prstGeom>
      </xdr:spPr>
    </xdr:pic>
    <xdr:clientData/>
  </xdr:twoCellAnchor>
  <xdr:twoCellAnchor>
    <xdr:from>
      <xdr:col>1</xdr:col>
      <xdr:colOff>0</xdr:colOff>
      <xdr:row>35</xdr:row>
      <xdr:rowOff>0</xdr:rowOff>
    </xdr:from>
    <xdr:to>
      <xdr:col>9</xdr:col>
      <xdr:colOff>452077</xdr:colOff>
      <xdr:row>38</xdr:row>
      <xdr:rowOff>76327</xdr:rowOff>
    </xdr:to>
    <xdr:sp macro="" textlink="">
      <xdr:nvSpPr>
        <xdr:cNvPr id="18" name="TextBox 17">
          <a:extLst>
            <a:ext uri="{FF2B5EF4-FFF2-40B4-BE49-F238E27FC236}">
              <a16:creationId xmlns:a16="http://schemas.microsoft.com/office/drawing/2014/main" id="{6FD03CC8-C548-4D0C-B220-FEF63574523A}"/>
            </a:ext>
          </a:extLst>
        </xdr:cNvPr>
        <xdr:cNvSpPr txBox="1"/>
      </xdr:nvSpPr>
      <xdr:spPr>
        <a:xfrm>
          <a:off x="609600" y="7315200"/>
          <a:ext cx="6471877" cy="624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staff estimates based on the GIMF model and a revised model of Traum and Yang (2015). </a:t>
          </a:r>
        </a:p>
        <a:p>
          <a:r>
            <a:rPr lang="en-US" sz="800" b="0" baseline="0">
              <a:solidFill>
                <a:schemeClr val="tx1"/>
              </a:solidFill>
              <a:latin typeface="HelveticaNeueLT Std" panose="020B0604020202020204" pitchFamily="34" charset="0"/>
              <a:ea typeface="+mn-ea"/>
              <a:cs typeface="Arial" panose="020B0604020202020204" pitchFamily="34" charset="0"/>
            </a:rPr>
            <a:t>Note: Responses are aggregated across the three types of investment. GIMF = Global Integrated Monetary and Fiscal model; SDGs = Sustainable Development Goals. 		</a:t>
          </a:r>
        </a:p>
        <a:p>
          <a:endParaRPr lang="en-US" sz="800" b="0" baseline="0">
            <a:solidFill>
              <a:schemeClr val="tx1"/>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7</xdr:col>
      <xdr:colOff>342901</xdr:colOff>
      <xdr:row>11</xdr:row>
      <xdr:rowOff>0</xdr:rowOff>
    </xdr:from>
    <xdr:to>
      <xdr:col>13</xdr:col>
      <xdr:colOff>133351</xdr:colOff>
      <xdr:row>24</xdr:row>
      <xdr:rowOff>19050</xdr:rowOff>
    </xdr:to>
    <xdr:graphicFrame macro="">
      <xdr:nvGraphicFramePr>
        <xdr:cNvPr id="2" name="Chart 1">
          <a:extLst>
            <a:ext uri="{FF2B5EF4-FFF2-40B4-BE49-F238E27FC236}">
              <a16:creationId xmlns:a16="http://schemas.microsoft.com/office/drawing/2014/main" id="{F3C4CE28-DA96-4D1C-9E7B-74F57CB0FC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47650</xdr:colOff>
      <xdr:row>25</xdr:row>
      <xdr:rowOff>76201</xdr:rowOff>
    </xdr:from>
    <xdr:to>
      <xdr:col>7</xdr:col>
      <xdr:colOff>57149</xdr:colOff>
      <xdr:row>39</xdr:row>
      <xdr:rowOff>95250</xdr:rowOff>
    </xdr:to>
    <xdr:graphicFrame macro="">
      <xdr:nvGraphicFramePr>
        <xdr:cNvPr id="3" name="Chart 2">
          <a:extLst>
            <a:ext uri="{FF2B5EF4-FFF2-40B4-BE49-F238E27FC236}">
              <a16:creationId xmlns:a16="http://schemas.microsoft.com/office/drawing/2014/main" id="{40A0194A-2216-47DA-8D8A-162C675F16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76226</xdr:colOff>
      <xdr:row>24</xdr:row>
      <xdr:rowOff>85725</xdr:rowOff>
    </xdr:from>
    <xdr:to>
      <xdr:col>13</xdr:col>
      <xdr:colOff>9526</xdr:colOff>
      <xdr:row>38</xdr:row>
      <xdr:rowOff>38100</xdr:rowOff>
    </xdr:to>
    <xdr:graphicFrame macro="">
      <xdr:nvGraphicFramePr>
        <xdr:cNvPr id="4" name="Chart 3">
          <a:extLst>
            <a:ext uri="{FF2B5EF4-FFF2-40B4-BE49-F238E27FC236}">
              <a16:creationId xmlns:a16="http://schemas.microsoft.com/office/drawing/2014/main" id="{56990463-4E5D-4F9C-B168-20B450B82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42875</xdr:colOff>
      <xdr:row>11</xdr:row>
      <xdr:rowOff>0</xdr:rowOff>
    </xdr:from>
    <xdr:to>
      <xdr:col>7</xdr:col>
      <xdr:colOff>152399</xdr:colOff>
      <xdr:row>24</xdr:row>
      <xdr:rowOff>109538</xdr:rowOff>
    </xdr:to>
    <xdr:graphicFrame macro="">
      <xdr:nvGraphicFramePr>
        <xdr:cNvPr id="5" name="Chart 4">
          <a:extLst>
            <a:ext uri="{FF2B5EF4-FFF2-40B4-BE49-F238E27FC236}">
              <a16:creationId xmlns:a16="http://schemas.microsoft.com/office/drawing/2014/main" id="{AF7C3D14-5AC4-4B8A-9BA6-01D1E71A1E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354105</xdr:colOff>
      <xdr:row>3</xdr:row>
      <xdr:rowOff>94131</xdr:rowOff>
    </xdr:from>
    <xdr:to>
      <xdr:col>12</xdr:col>
      <xdr:colOff>421341</xdr:colOff>
      <xdr:row>5</xdr:row>
      <xdr:rowOff>152401</xdr:rowOff>
    </xdr:to>
    <xdr:sp macro="" textlink="">
      <xdr:nvSpPr>
        <xdr:cNvPr id="6" name="TextBox 5">
          <a:extLst>
            <a:ext uri="{FF2B5EF4-FFF2-40B4-BE49-F238E27FC236}">
              <a16:creationId xmlns:a16="http://schemas.microsoft.com/office/drawing/2014/main" id="{EF96AEC5-5A99-4730-93E8-CB2D3F682C86}"/>
            </a:ext>
          </a:extLst>
        </xdr:cNvPr>
        <xdr:cNvSpPr txBox="1"/>
      </xdr:nvSpPr>
      <xdr:spPr>
        <a:xfrm>
          <a:off x="354105" y="4217896"/>
          <a:ext cx="7660342" cy="4168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2.1.3. </a:t>
          </a:r>
          <a:r>
            <a:rPr lang="en-US" sz="1100" b="1" baseline="0">
              <a:solidFill>
                <a:srgbClr val="522872"/>
              </a:solidFill>
              <a:latin typeface="HelveticaNeueLT Std Cn" panose="020B0506030502030204"/>
            </a:rPr>
            <a:t>Simulated Macroeconomic Effects of a European Union Public Investment Increase </a:t>
          </a:r>
        </a:p>
        <a:p>
          <a:r>
            <a:rPr lang="en-US" sz="1100" b="0" baseline="0">
              <a:solidFill>
                <a:srgbClr val="522872"/>
              </a:solidFill>
              <a:latin typeface="HelveticaNeueLT Std Cn" panose="020B0506030502030204"/>
            </a:rPr>
            <a:t>(Difference in percent or percentage points relative to no public investment increase) </a:t>
          </a:r>
          <a:endParaRPr lang="en-US" sz="1100" b="0">
            <a:solidFill>
              <a:srgbClr val="522872"/>
            </a:solidFill>
            <a:latin typeface="HelveticaNeueLT Std Cn" panose="020B0506030502030204"/>
          </a:endParaRPr>
        </a:p>
      </xdr:txBody>
    </xdr:sp>
    <xdr:clientData/>
  </xdr:twoCellAnchor>
  <xdr:twoCellAnchor>
    <xdr:from>
      <xdr:col>8</xdr:col>
      <xdr:colOff>628651</xdr:colOff>
      <xdr:row>10</xdr:row>
      <xdr:rowOff>85725</xdr:rowOff>
    </xdr:from>
    <xdr:to>
      <xdr:col>12</xdr:col>
      <xdr:colOff>714376</xdr:colOff>
      <xdr:row>12</xdr:row>
      <xdr:rowOff>9525</xdr:rowOff>
    </xdr:to>
    <xdr:sp macro="" textlink="">
      <xdr:nvSpPr>
        <xdr:cNvPr id="8" name="TextBox 7">
          <a:extLst>
            <a:ext uri="{FF2B5EF4-FFF2-40B4-BE49-F238E27FC236}">
              <a16:creationId xmlns:a16="http://schemas.microsoft.com/office/drawing/2014/main" id="{CCFF4A66-CF03-4164-8417-863216F436E7}"/>
            </a:ext>
          </a:extLst>
        </xdr:cNvPr>
        <xdr:cNvSpPr txBox="1"/>
      </xdr:nvSpPr>
      <xdr:spPr>
        <a:xfrm>
          <a:off x="5505451" y="5572125"/>
          <a:ext cx="2806065"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2. Inflation</a:t>
          </a:r>
        </a:p>
      </xdr:txBody>
    </xdr:sp>
    <xdr:clientData/>
  </xdr:twoCellAnchor>
  <xdr:twoCellAnchor>
    <xdr:from>
      <xdr:col>1</xdr:col>
      <xdr:colOff>314325</xdr:colOff>
      <xdr:row>10</xdr:row>
      <xdr:rowOff>9525</xdr:rowOff>
    </xdr:from>
    <xdr:to>
      <xdr:col>6</xdr:col>
      <xdr:colOff>47625</xdr:colOff>
      <xdr:row>10</xdr:row>
      <xdr:rowOff>180975</xdr:rowOff>
    </xdr:to>
    <xdr:sp macro="" textlink="">
      <xdr:nvSpPr>
        <xdr:cNvPr id="9" name="TextBox 8">
          <a:extLst>
            <a:ext uri="{FF2B5EF4-FFF2-40B4-BE49-F238E27FC236}">
              <a16:creationId xmlns:a16="http://schemas.microsoft.com/office/drawing/2014/main" id="{F325BB1A-C321-4E1F-B50C-45BBEE3731F5}"/>
            </a:ext>
          </a:extLst>
        </xdr:cNvPr>
        <xdr:cNvSpPr txBox="1"/>
      </xdr:nvSpPr>
      <xdr:spPr>
        <a:xfrm>
          <a:off x="923925" y="5495925"/>
          <a:ext cx="2781300"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1. GDP</a:t>
          </a:r>
        </a:p>
      </xdr:txBody>
    </xdr:sp>
    <xdr:clientData/>
  </xdr:twoCellAnchor>
  <xdr:twoCellAnchor>
    <xdr:from>
      <xdr:col>1</xdr:col>
      <xdr:colOff>504825</xdr:colOff>
      <xdr:row>24</xdr:row>
      <xdr:rowOff>171450</xdr:rowOff>
    </xdr:from>
    <xdr:to>
      <xdr:col>7</xdr:col>
      <xdr:colOff>9525</xdr:colOff>
      <xdr:row>27</xdr:row>
      <xdr:rowOff>28575</xdr:rowOff>
    </xdr:to>
    <xdr:sp macro="" textlink="">
      <xdr:nvSpPr>
        <xdr:cNvPr id="10" name="TextBox 9">
          <a:extLst>
            <a:ext uri="{FF2B5EF4-FFF2-40B4-BE49-F238E27FC236}">
              <a16:creationId xmlns:a16="http://schemas.microsoft.com/office/drawing/2014/main" id="{878E936D-5717-45EA-9F75-2DC080897F21}"/>
            </a:ext>
          </a:extLst>
        </xdr:cNvPr>
        <xdr:cNvSpPr txBox="1"/>
      </xdr:nvSpPr>
      <xdr:spPr>
        <a:xfrm>
          <a:off x="1114425" y="8218170"/>
          <a:ext cx="3162300" cy="405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3. Real Interest Rate</a:t>
          </a:r>
          <a:endParaRPr lang="en-US" sz="1000" b="0">
            <a:solidFill>
              <a:sysClr val="windowText" lastClr="000000"/>
            </a:solidFill>
            <a:latin typeface="HelveticaNeueLT Std Cn" panose="020B0506030502030204"/>
            <a:ea typeface="+mn-ea"/>
            <a:cs typeface="+mn-cs"/>
          </a:endParaRPr>
        </a:p>
      </xdr:txBody>
    </xdr:sp>
    <xdr:clientData/>
  </xdr:twoCellAnchor>
  <xdr:twoCellAnchor>
    <xdr:from>
      <xdr:col>8</xdr:col>
      <xdr:colOff>742950</xdr:colOff>
      <xdr:row>24</xdr:row>
      <xdr:rowOff>161925</xdr:rowOff>
    </xdr:from>
    <xdr:to>
      <xdr:col>13</xdr:col>
      <xdr:colOff>142875</xdr:colOff>
      <xdr:row>27</xdr:row>
      <xdr:rowOff>9525</xdr:rowOff>
    </xdr:to>
    <xdr:sp macro="" textlink="">
      <xdr:nvSpPr>
        <xdr:cNvPr id="11" name="TextBox 10">
          <a:extLst>
            <a:ext uri="{FF2B5EF4-FFF2-40B4-BE49-F238E27FC236}">
              <a16:creationId xmlns:a16="http://schemas.microsoft.com/office/drawing/2014/main" id="{556CEC42-43A6-4851-9290-B969C2536ADD}"/>
            </a:ext>
          </a:extLst>
        </xdr:cNvPr>
        <xdr:cNvSpPr txBox="1"/>
      </xdr:nvSpPr>
      <xdr:spPr>
        <a:xfrm>
          <a:off x="5619750" y="8208645"/>
          <a:ext cx="3232785" cy="3962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000" b="1">
              <a:solidFill>
                <a:sysClr val="windowText" lastClr="000000"/>
              </a:solidFill>
              <a:latin typeface="HelveticaNeueLT Std Cn" panose="020B0506030502030204"/>
              <a:ea typeface="+mn-ea"/>
              <a:cs typeface="+mn-cs"/>
            </a:rPr>
            <a:t>4. Debt to</a:t>
          </a:r>
          <a:r>
            <a:rPr lang="en-US" sz="1000" b="1" baseline="0">
              <a:solidFill>
                <a:sysClr val="windowText" lastClr="000000"/>
              </a:solidFill>
              <a:latin typeface="HelveticaNeueLT Std Cn" panose="020B0506030502030204"/>
              <a:ea typeface="+mn-ea"/>
              <a:cs typeface="+mn-cs"/>
            </a:rPr>
            <a:t> </a:t>
          </a:r>
          <a:r>
            <a:rPr lang="en-US" sz="1000" b="1">
              <a:solidFill>
                <a:sysClr val="windowText" lastClr="000000"/>
              </a:solidFill>
              <a:latin typeface="HelveticaNeueLT Std Cn" panose="020B0506030502030204"/>
              <a:ea typeface="+mn-ea"/>
              <a:cs typeface="+mn-cs"/>
            </a:rPr>
            <a:t>GDP</a:t>
          </a:r>
        </a:p>
      </xdr:txBody>
    </xdr:sp>
    <xdr:clientData/>
  </xdr:twoCellAnchor>
  <xdr:twoCellAnchor editAs="oneCell">
    <xdr:from>
      <xdr:col>6</xdr:col>
      <xdr:colOff>121921</xdr:colOff>
      <xdr:row>6</xdr:row>
      <xdr:rowOff>99060</xdr:rowOff>
    </xdr:from>
    <xdr:to>
      <xdr:col>9</xdr:col>
      <xdr:colOff>83821</xdr:colOff>
      <xdr:row>10</xdr:row>
      <xdr:rowOff>22465</xdr:rowOff>
    </xdr:to>
    <xdr:pic>
      <xdr:nvPicPr>
        <xdr:cNvPr id="12" name="Picture 11">
          <a:extLst>
            <a:ext uri="{FF2B5EF4-FFF2-40B4-BE49-F238E27FC236}">
              <a16:creationId xmlns:a16="http://schemas.microsoft.com/office/drawing/2014/main" id="{CD6F15DE-7473-4F1B-8111-18AE70D909C9}"/>
            </a:ext>
          </a:extLst>
        </xdr:cNvPr>
        <xdr:cNvPicPr>
          <a:picLocks noChangeAspect="1"/>
        </xdr:cNvPicPr>
      </xdr:nvPicPr>
      <xdr:blipFill>
        <a:blip xmlns:r="http://schemas.openxmlformats.org/officeDocument/2006/relationships" r:embed="rId5"/>
        <a:stretch>
          <a:fillRect/>
        </a:stretch>
      </xdr:blipFill>
      <xdr:spPr>
        <a:xfrm>
          <a:off x="3779521" y="4853940"/>
          <a:ext cx="2072640" cy="654924"/>
        </a:xfrm>
        <a:prstGeom prst="rect">
          <a:avLst/>
        </a:prstGeom>
      </xdr:spPr>
    </xdr:pic>
    <xdr:clientData/>
  </xdr:twoCellAnchor>
  <xdr:twoCellAnchor>
    <xdr:from>
      <xdr:col>1</xdr:col>
      <xdr:colOff>116541</xdr:colOff>
      <xdr:row>40</xdr:row>
      <xdr:rowOff>71717</xdr:rowOff>
    </xdr:from>
    <xdr:to>
      <xdr:col>11</xdr:col>
      <xdr:colOff>214512</xdr:colOff>
      <xdr:row>43</xdr:row>
      <xdr:rowOff>158802</xdr:rowOff>
    </xdr:to>
    <xdr:sp macro="" textlink="">
      <xdr:nvSpPr>
        <xdr:cNvPr id="13" name="TextBox 12">
          <a:extLst>
            <a:ext uri="{FF2B5EF4-FFF2-40B4-BE49-F238E27FC236}">
              <a16:creationId xmlns:a16="http://schemas.microsoft.com/office/drawing/2014/main" id="{8B21E2F6-C14B-4C52-9EE0-311AB2F638BA}"/>
            </a:ext>
          </a:extLst>
        </xdr:cNvPr>
        <xdr:cNvSpPr txBox="1"/>
      </xdr:nvSpPr>
      <xdr:spPr>
        <a:xfrm>
          <a:off x="726141" y="7243482"/>
          <a:ext cx="6471877" cy="624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staff estimates based on a revised version of Traum and Yang (2015). </a:t>
          </a:r>
        </a:p>
        <a:p>
          <a:r>
            <a:rPr lang="en-US" sz="800" b="0" baseline="0">
              <a:solidFill>
                <a:schemeClr val="tx1"/>
              </a:solidFill>
              <a:latin typeface="HelveticaNeueLT Std" panose="020B0604020202020204" pitchFamily="34" charset="0"/>
              <a:ea typeface="+mn-ea"/>
              <a:cs typeface="Arial" panose="020B0604020202020204" pitchFamily="34" charset="0"/>
            </a:rPr>
            <a:t>Note: Impulse responses to a persistent increase in two types of public investment: The initial increase is 0.35 percent of the euro-area GDP in infrastructure and 0.25 percent of the euro-area GDP in low-carbon technologies. The investment increase gradually declines over time. SDGs = Sustainable Development Goals. </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118109</xdr:colOff>
      <xdr:row>4</xdr:row>
      <xdr:rowOff>12429</xdr:rowOff>
    </xdr:from>
    <xdr:to>
      <xdr:col>8</xdr:col>
      <xdr:colOff>441960</xdr:colOff>
      <xdr:row>20</xdr:row>
      <xdr:rowOff>167640</xdr:rowOff>
    </xdr:to>
    <xdr:graphicFrame macro="">
      <xdr:nvGraphicFramePr>
        <xdr:cNvPr id="3" name="Chart 2">
          <a:extLst>
            <a:ext uri="{FF2B5EF4-FFF2-40B4-BE49-F238E27FC236}">
              <a16:creationId xmlns:a16="http://schemas.microsoft.com/office/drawing/2014/main" id="{7FA8A226-4F5B-473E-A0A1-5653C5FD63E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49580</xdr:colOff>
      <xdr:row>1</xdr:row>
      <xdr:rowOff>60960</xdr:rowOff>
    </xdr:from>
    <xdr:to>
      <xdr:col>11</xdr:col>
      <xdr:colOff>428962</xdr:colOff>
      <xdr:row>3</xdr:row>
      <xdr:rowOff>112059</xdr:rowOff>
    </xdr:to>
    <xdr:sp macro="" textlink="">
      <xdr:nvSpPr>
        <xdr:cNvPr id="5" name="TextBox 4">
          <a:extLst>
            <a:ext uri="{FF2B5EF4-FFF2-40B4-BE49-F238E27FC236}">
              <a16:creationId xmlns:a16="http://schemas.microsoft.com/office/drawing/2014/main" id="{FEE9413D-4DBD-4C5C-9644-D0FA08E4C255}"/>
            </a:ext>
          </a:extLst>
        </xdr:cNvPr>
        <xdr:cNvSpPr txBox="1"/>
      </xdr:nvSpPr>
      <xdr:spPr>
        <a:xfrm>
          <a:off x="449580" y="243840"/>
          <a:ext cx="7660342" cy="4168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1.1. </a:t>
          </a:r>
          <a:r>
            <a:rPr lang="en-US" sz="1100" b="1" baseline="0">
              <a:solidFill>
                <a:srgbClr val="522872"/>
              </a:solidFill>
              <a:latin typeface="HelveticaNeueLT Std Cn" panose="020B0506030502030204"/>
            </a:rPr>
            <a:t>SOE Assets and Share of Total Urban Employment </a:t>
          </a:r>
        </a:p>
        <a:p>
          <a:r>
            <a:rPr lang="en-US" sz="1100" b="0" baseline="0">
              <a:solidFill>
                <a:srgbClr val="522872"/>
              </a:solidFill>
              <a:latin typeface="HelveticaNeueLT Std Cn" panose="020B0506030502030204"/>
            </a:rPr>
            <a:t>(Percent of GDP (LHS); Percent of Total Urban Employment)</a:t>
          </a:r>
          <a:endParaRPr lang="en-US" sz="1100" b="0">
            <a:solidFill>
              <a:srgbClr val="522872"/>
            </a:solidFill>
            <a:latin typeface="HelveticaNeueLT Std Cn" panose="020B0506030502030204"/>
          </a:endParaRPr>
        </a:p>
      </xdr:txBody>
    </xdr:sp>
    <xdr:clientData/>
  </xdr:twoCellAnchor>
  <xdr:twoCellAnchor>
    <xdr:from>
      <xdr:col>1</xdr:col>
      <xdr:colOff>1</xdr:colOff>
      <xdr:row>21</xdr:row>
      <xdr:rowOff>1</xdr:rowOff>
    </xdr:from>
    <xdr:to>
      <xdr:col>5</xdr:col>
      <xdr:colOff>586741</xdr:colOff>
      <xdr:row>22</xdr:row>
      <xdr:rowOff>106681</xdr:rowOff>
    </xdr:to>
    <xdr:sp macro="" textlink="">
      <xdr:nvSpPr>
        <xdr:cNvPr id="6" name="TextBox 5">
          <a:extLst>
            <a:ext uri="{FF2B5EF4-FFF2-40B4-BE49-F238E27FC236}">
              <a16:creationId xmlns:a16="http://schemas.microsoft.com/office/drawing/2014/main" id="{4584E648-3A8A-425D-A73E-D045B4EFCC2F}"/>
            </a:ext>
          </a:extLst>
        </xdr:cNvPr>
        <xdr:cNvSpPr txBox="1"/>
      </xdr:nvSpPr>
      <xdr:spPr>
        <a:xfrm>
          <a:off x="609601" y="3840481"/>
          <a:ext cx="4000500"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China Statistical Yearbook and Public Finance Yearbook 2017.</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0</xdr:col>
      <xdr:colOff>167640</xdr:colOff>
      <xdr:row>3</xdr:row>
      <xdr:rowOff>99061</xdr:rowOff>
    </xdr:from>
    <xdr:to>
      <xdr:col>7</xdr:col>
      <xdr:colOff>304800</xdr:colOff>
      <xdr:row>22</xdr:row>
      <xdr:rowOff>22861</xdr:rowOff>
    </xdr:to>
    <xdr:graphicFrame macro="">
      <xdr:nvGraphicFramePr>
        <xdr:cNvPr id="2" name="Chart 1">
          <a:extLst>
            <a:ext uri="{FF2B5EF4-FFF2-40B4-BE49-F238E27FC236}">
              <a16:creationId xmlns:a16="http://schemas.microsoft.com/office/drawing/2014/main" id="{A2F3F98D-D425-454B-974C-D4BB41C1A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11480</xdr:colOff>
      <xdr:row>0</xdr:row>
      <xdr:rowOff>91440</xdr:rowOff>
    </xdr:from>
    <xdr:to>
      <xdr:col>6</xdr:col>
      <xdr:colOff>1943100</xdr:colOff>
      <xdr:row>3</xdr:row>
      <xdr:rowOff>30479</xdr:rowOff>
    </xdr:to>
    <xdr:sp macro="" textlink="">
      <xdr:nvSpPr>
        <xdr:cNvPr id="3" name="TextBox 2">
          <a:extLst>
            <a:ext uri="{FF2B5EF4-FFF2-40B4-BE49-F238E27FC236}">
              <a16:creationId xmlns:a16="http://schemas.microsoft.com/office/drawing/2014/main" id="{345E5388-1BC0-4A38-B040-F97E8F1BC0DE}"/>
            </a:ext>
          </a:extLst>
        </xdr:cNvPr>
        <xdr:cNvSpPr txBox="1"/>
      </xdr:nvSpPr>
      <xdr:spPr>
        <a:xfrm>
          <a:off x="411480" y="91440"/>
          <a:ext cx="5189220" cy="4419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1.2. </a:t>
          </a:r>
          <a:r>
            <a:rPr lang="en-US" sz="1100" b="1" baseline="0">
              <a:solidFill>
                <a:srgbClr val="522872"/>
              </a:solidFill>
              <a:latin typeface="HelveticaNeueLT Std Cn" panose="020B0506030502030204"/>
            </a:rPr>
            <a:t>Sectoral Decomposition of Nonfinancial SOEs</a:t>
          </a:r>
        </a:p>
        <a:p>
          <a:r>
            <a:rPr lang="en-US" sz="1100" b="0" baseline="0">
              <a:solidFill>
                <a:srgbClr val="522872"/>
              </a:solidFill>
              <a:latin typeface="HelveticaNeueLT Std Cn" panose="020B0506030502030204"/>
            </a:rPr>
            <a:t>(Percent, by SOE assets in 2017)</a:t>
          </a:r>
        </a:p>
      </xdr:txBody>
    </xdr:sp>
    <xdr:clientData/>
  </xdr:twoCellAnchor>
  <xdr:twoCellAnchor>
    <xdr:from>
      <xdr:col>0</xdr:col>
      <xdr:colOff>502920</xdr:colOff>
      <xdr:row>23</xdr:row>
      <xdr:rowOff>7620</xdr:rowOff>
    </xdr:from>
    <xdr:to>
      <xdr:col>6</xdr:col>
      <xdr:colOff>845820</xdr:colOff>
      <xdr:row>24</xdr:row>
      <xdr:rowOff>129540</xdr:rowOff>
    </xdr:to>
    <xdr:sp macro="" textlink="">
      <xdr:nvSpPr>
        <xdr:cNvPr id="4" name="TextBox 3">
          <a:extLst>
            <a:ext uri="{FF2B5EF4-FFF2-40B4-BE49-F238E27FC236}">
              <a16:creationId xmlns:a16="http://schemas.microsoft.com/office/drawing/2014/main" id="{B4B4A39A-F543-4058-A461-DB1A6070FA2C}"/>
            </a:ext>
          </a:extLst>
        </xdr:cNvPr>
        <xdr:cNvSpPr txBox="1"/>
      </xdr:nvSpPr>
      <xdr:spPr>
        <a:xfrm>
          <a:off x="502920" y="4015740"/>
          <a:ext cx="4000500"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China Public Finance Yearbook 2018. </a:t>
          </a:r>
        </a:p>
      </xdr:txBody>
    </xdr:sp>
    <xdr:clientData/>
  </xdr:twoCellAnchor>
</xdr:wsDr>
</file>

<file path=xl/drawings/drawing96.xml><?xml version="1.0" encoding="utf-8"?>
<c:userShapes xmlns:c="http://schemas.openxmlformats.org/drawingml/2006/chart">
  <cdr:relSizeAnchor xmlns:cdr="http://schemas.openxmlformats.org/drawingml/2006/chartDrawing">
    <cdr:from>
      <cdr:x>0.03361</cdr:x>
      <cdr:y>0.29256</cdr:y>
    </cdr:from>
    <cdr:to>
      <cdr:x>0.25207</cdr:x>
      <cdr:y>0.42287</cdr:y>
    </cdr:to>
    <cdr:sp macro="" textlink="">
      <cdr:nvSpPr>
        <cdr:cNvPr id="2" name="TextBox 5">
          <a:extLst xmlns:a="http://schemas.openxmlformats.org/drawingml/2006/main">
            <a:ext uri="{FF2B5EF4-FFF2-40B4-BE49-F238E27FC236}">
              <a16:creationId xmlns:a16="http://schemas.microsoft.com/office/drawing/2014/main" id="{9FA728F2-946C-4111-9274-EF0D59BC59A9}"/>
            </a:ext>
          </a:extLst>
        </cdr:cNvPr>
        <cdr:cNvSpPr txBox="1"/>
      </cdr:nvSpPr>
      <cdr:spPr>
        <a:xfrm xmlns:a="http://schemas.openxmlformats.org/drawingml/2006/main">
          <a:off x="193674" y="1050924"/>
          <a:ext cx="1258881" cy="46807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b="1"/>
            <a:t>Total services,</a:t>
          </a:r>
          <a:r>
            <a:rPr lang="en-US" sz="1200" b="1" baseline="0"/>
            <a:t> 50.6</a:t>
          </a:r>
          <a:endParaRPr lang="en-US" sz="1200" b="1"/>
        </a:p>
      </cdr:txBody>
    </cdr:sp>
  </cdr:relSizeAnchor>
</c:userShapes>
</file>

<file path=xl/drawings/drawing97.xml><?xml version="1.0" encoding="utf-8"?>
<xdr:wsDr xmlns:xdr="http://schemas.openxmlformats.org/drawingml/2006/spreadsheetDrawing" xmlns:a="http://schemas.openxmlformats.org/drawingml/2006/main">
  <xdr:absoluteAnchor>
    <xdr:pos x="2727960" y="1021080"/>
    <xdr:ext cx="6858000" cy="4543425"/>
    <xdr:graphicFrame macro="">
      <xdr:nvGraphicFramePr>
        <xdr:cNvPr id="5" name="Chart 4">
          <a:extLst>
            <a:ext uri="{FF2B5EF4-FFF2-40B4-BE49-F238E27FC236}">
              <a16:creationId xmlns:a16="http://schemas.microsoft.com/office/drawing/2014/main" id="{BADAE789-15B8-4EAA-807E-470B485BD90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5</xdr:col>
      <xdr:colOff>83820</xdr:colOff>
      <xdr:row>2</xdr:row>
      <xdr:rowOff>99060</xdr:rowOff>
    </xdr:from>
    <xdr:to>
      <xdr:col>13</xdr:col>
      <xdr:colOff>274320</xdr:colOff>
      <xdr:row>4</xdr:row>
      <xdr:rowOff>114299</xdr:rowOff>
    </xdr:to>
    <xdr:sp macro="" textlink="">
      <xdr:nvSpPr>
        <xdr:cNvPr id="6" name="TextBox 5">
          <a:extLst>
            <a:ext uri="{FF2B5EF4-FFF2-40B4-BE49-F238E27FC236}">
              <a16:creationId xmlns:a16="http://schemas.microsoft.com/office/drawing/2014/main" id="{E0D98735-ECFA-4315-A4A3-694E71C0C88A}"/>
            </a:ext>
          </a:extLst>
        </xdr:cNvPr>
        <xdr:cNvSpPr txBox="1"/>
      </xdr:nvSpPr>
      <xdr:spPr>
        <a:xfrm>
          <a:off x="3322320" y="525780"/>
          <a:ext cx="5189220" cy="4419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1.3. </a:t>
          </a:r>
          <a:r>
            <a:rPr lang="en-US" sz="1100" b="1" baseline="0">
              <a:solidFill>
                <a:srgbClr val="522872"/>
              </a:solidFill>
              <a:latin typeface="HelveticaNeueLT Std Cn" panose="020B0506030502030204"/>
            </a:rPr>
            <a:t>Market Concentration across Industries </a:t>
          </a:r>
        </a:p>
        <a:p>
          <a:r>
            <a:rPr lang="en-US" sz="1100" b="0" baseline="0">
              <a:solidFill>
                <a:srgbClr val="522872"/>
              </a:solidFill>
              <a:latin typeface="HelveticaNeueLT Std Cn" panose="020B0506030502030204"/>
            </a:rPr>
            <a:t>(Percent)</a:t>
          </a:r>
        </a:p>
      </xdr:txBody>
    </xdr:sp>
    <xdr:clientData/>
  </xdr:twoCellAnchor>
  <xdr:twoCellAnchor>
    <xdr:from>
      <xdr:col>5</xdr:col>
      <xdr:colOff>22860</xdr:colOff>
      <xdr:row>25</xdr:row>
      <xdr:rowOff>68580</xdr:rowOff>
    </xdr:from>
    <xdr:to>
      <xdr:col>13</xdr:col>
      <xdr:colOff>396240</xdr:colOff>
      <xdr:row>29</xdr:row>
      <xdr:rowOff>76200</xdr:rowOff>
    </xdr:to>
    <xdr:sp macro="" textlink="">
      <xdr:nvSpPr>
        <xdr:cNvPr id="7" name="TextBox 6">
          <a:extLst>
            <a:ext uri="{FF2B5EF4-FFF2-40B4-BE49-F238E27FC236}">
              <a16:creationId xmlns:a16="http://schemas.microsoft.com/office/drawing/2014/main" id="{334ABCC1-EA86-4585-B690-99D4E9D6BCB9}"/>
            </a:ext>
          </a:extLst>
        </xdr:cNvPr>
        <xdr:cNvSpPr txBox="1"/>
      </xdr:nvSpPr>
      <xdr:spPr>
        <a:xfrm>
          <a:off x="3261360" y="5402580"/>
          <a:ext cx="5372100" cy="8610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Hubbard 2015 and IMF staff calculations. </a:t>
          </a:r>
        </a:p>
        <a:p>
          <a:r>
            <a:rPr lang="en-US" sz="800" b="0" baseline="0">
              <a:solidFill>
                <a:schemeClr val="tx1"/>
              </a:solidFill>
              <a:latin typeface="HelveticaNeueLT Std" panose="020B0604020202020204" pitchFamily="34" charset="0"/>
              <a:ea typeface="+mn-ea"/>
              <a:cs typeface="Arial" panose="020B0604020202020204" pitchFamily="34" charset="0"/>
            </a:rPr>
            <a:t>Note: Bubbles indicate SOE sale revenues in the industry.</a:t>
          </a:r>
        </a:p>
        <a:p>
          <a:r>
            <a:rPr lang="en-US" sz="800" b="0" baseline="0">
              <a:solidFill>
                <a:schemeClr val="tx1"/>
              </a:solidFill>
              <a:latin typeface="HelveticaNeueLT Std" panose="020B0604020202020204" pitchFamily="34" charset="0"/>
              <a:ea typeface="+mn-ea"/>
              <a:cs typeface="Arial" panose="020B0604020202020204" pitchFamily="34" charset="0"/>
            </a:rPr>
            <a:t>The Herfindahl-Hirschman Index (HHI) is a measure of market concentration. The index is calculated by summing the square of the market share of each firm competing in a market. A lower index number indicates the market is more competitive, while a higher index indicates a more concentrated market (that is, firms are more monopolistic).</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1</xdr:col>
      <xdr:colOff>480060</xdr:colOff>
      <xdr:row>4</xdr:row>
      <xdr:rowOff>22860</xdr:rowOff>
    </xdr:from>
    <xdr:to>
      <xdr:col>10</xdr:col>
      <xdr:colOff>594357</xdr:colOff>
      <xdr:row>24</xdr:row>
      <xdr:rowOff>168943</xdr:rowOff>
    </xdr:to>
    <xdr:grpSp>
      <xdr:nvGrpSpPr>
        <xdr:cNvPr id="23" name="Group 22">
          <a:extLst>
            <a:ext uri="{FF2B5EF4-FFF2-40B4-BE49-F238E27FC236}">
              <a16:creationId xmlns:a16="http://schemas.microsoft.com/office/drawing/2014/main" id="{6BC37DC3-DFDC-44DA-ACC9-CF49B968C73F}"/>
            </a:ext>
          </a:extLst>
        </xdr:cNvPr>
        <xdr:cNvGrpSpPr/>
      </xdr:nvGrpSpPr>
      <xdr:grpSpPr>
        <a:xfrm>
          <a:off x="1070610" y="784860"/>
          <a:ext cx="5429247" cy="3956083"/>
          <a:chOff x="4410075" y="2150951"/>
          <a:chExt cx="5600697" cy="3964098"/>
        </a:xfrm>
      </xdr:grpSpPr>
      <xdr:graphicFrame macro="">
        <xdr:nvGraphicFramePr>
          <xdr:cNvPr id="24" name="Chart 23">
            <a:extLst>
              <a:ext uri="{FF2B5EF4-FFF2-40B4-BE49-F238E27FC236}">
                <a16:creationId xmlns:a16="http://schemas.microsoft.com/office/drawing/2014/main" id="{EC04A1BF-0664-40DB-BEC9-778A0D563351}"/>
              </a:ext>
            </a:extLst>
          </xdr:cNvPr>
          <xdr:cNvGraphicFramePr>
            <a:graphicFrameLocks/>
          </xdr:cNvGraphicFramePr>
        </xdr:nvGraphicFramePr>
        <xdr:xfrm>
          <a:off x="4472763" y="2150951"/>
          <a:ext cx="5538009" cy="396409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25" name="Chart 24">
            <a:extLst>
              <a:ext uri="{FF2B5EF4-FFF2-40B4-BE49-F238E27FC236}">
                <a16:creationId xmlns:a16="http://schemas.microsoft.com/office/drawing/2014/main" id="{33C1BC6C-26C4-4CB0-BBA5-3DEA75E3F869}"/>
              </a:ext>
            </a:extLst>
          </xdr:cNvPr>
          <xdr:cNvGraphicFramePr>
            <a:graphicFrameLocks/>
          </xdr:cNvGraphicFramePr>
        </xdr:nvGraphicFramePr>
        <xdr:xfrm>
          <a:off x="4410075" y="2285999"/>
          <a:ext cx="5538009" cy="3802173"/>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8</xdr:col>
      <xdr:colOff>220980</xdr:colOff>
      <xdr:row>14</xdr:row>
      <xdr:rowOff>15240</xdr:rowOff>
    </xdr:from>
    <xdr:to>
      <xdr:col>9</xdr:col>
      <xdr:colOff>556260</xdr:colOff>
      <xdr:row>15</xdr:row>
      <xdr:rowOff>15240</xdr:rowOff>
    </xdr:to>
    <xdr:sp macro="" textlink="">
      <xdr:nvSpPr>
        <xdr:cNvPr id="26" name="TextBox 25">
          <a:extLst>
            <a:ext uri="{FF2B5EF4-FFF2-40B4-BE49-F238E27FC236}">
              <a16:creationId xmlns:a16="http://schemas.microsoft.com/office/drawing/2014/main" id="{F4B50DC4-250D-453D-B8B2-F2FC9BDB422C}"/>
            </a:ext>
          </a:extLst>
        </xdr:cNvPr>
        <xdr:cNvSpPr txBox="1"/>
      </xdr:nvSpPr>
      <xdr:spPr>
        <a:xfrm>
          <a:off x="5097780" y="2575560"/>
          <a:ext cx="944880" cy="182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Right side</a:t>
          </a:r>
        </a:p>
      </xdr:txBody>
    </xdr:sp>
    <xdr:clientData/>
  </xdr:twoCellAnchor>
  <xdr:twoCellAnchor>
    <xdr:from>
      <xdr:col>9</xdr:col>
      <xdr:colOff>297180</xdr:colOff>
      <xdr:row>14</xdr:row>
      <xdr:rowOff>144780</xdr:rowOff>
    </xdr:from>
    <xdr:to>
      <xdr:col>10</xdr:col>
      <xdr:colOff>15240</xdr:colOff>
      <xdr:row>14</xdr:row>
      <xdr:rowOff>144780</xdr:rowOff>
    </xdr:to>
    <xdr:cxnSp macro="">
      <xdr:nvCxnSpPr>
        <xdr:cNvPr id="28" name="Straight Arrow Connector 27">
          <a:extLst>
            <a:ext uri="{FF2B5EF4-FFF2-40B4-BE49-F238E27FC236}">
              <a16:creationId xmlns:a16="http://schemas.microsoft.com/office/drawing/2014/main" id="{74F75E2F-BFF5-4F4D-BC92-1C4016843A75}"/>
            </a:ext>
          </a:extLst>
        </xdr:cNvPr>
        <xdr:cNvCxnSpPr/>
      </xdr:nvCxnSpPr>
      <xdr:spPr>
        <a:xfrm>
          <a:off x="5783580" y="2705100"/>
          <a:ext cx="327660" cy="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14300</xdr:colOff>
      <xdr:row>1</xdr:row>
      <xdr:rowOff>99060</xdr:rowOff>
    </xdr:from>
    <xdr:to>
      <xdr:col>11</xdr:col>
      <xdr:colOff>236220</xdr:colOff>
      <xdr:row>4</xdr:row>
      <xdr:rowOff>53339</xdr:rowOff>
    </xdr:to>
    <xdr:sp macro="" textlink="">
      <xdr:nvSpPr>
        <xdr:cNvPr id="31" name="TextBox 30">
          <a:extLst>
            <a:ext uri="{FF2B5EF4-FFF2-40B4-BE49-F238E27FC236}">
              <a16:creationId xmlns:a16="http://schemas.microsoft.com/office/drawing/2014/main" id="{8E73CCA9-B59D-4A99-8376-06D51B26803D}"/>
            </a:ext>
          </a:extLst>
        </xdr:cNvPr>
        <xdr:cNvSpPr txBox="1"/>
      </xdr:nvSpPr>
      <xdr:spPr>
        <a:xfrm>
          <a:off x="1333500" y="281940"/>
          <a:ext cx="5608320" cy="5029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1.4. </a:t>
          </a:r>
          <a:r>
            <a:rPr lang="en-US" sz="1100" b="1" baseline="0">
              <a:solidFill>
                <a:srgbClr val="522872"/>
              </a:solidFill>
              <a:latin typeface="HelveticaNeueLT Std Cn" panose="020B0506030502030204"/>
            </a:rPr>
            <a:t>Comparison of State-Owned and Private Enterprises </a:t>
          </a:r>
        </a:p>
        <a:p>
          <a:r>
            <a:rPr lang="en-US" sz="1100" b="0" baseline="0">
              <a:solidFill>
                <a:srgbClr val="522872"/>
              </a:solidFill>
              <a:latin typeface="HelveticaNeueLT Std Cn" panose="020B0506030502030204"/>
            </a:rPr>
            <a:t>(Percent (LHS); Percent in deviation)</a:t>
          </a:r>
        </a:p>
      </xdr:txBody>
    </xdr:sp>
    <xdr:clientData/>
  </xdr:twoCellAnchor>
  <xdr:twoCellAnchor>
    <xdr:from>
      <xdr:col>2</xdr:col>
      <xdr:colOff>160020</xdr:colOff>
      <xdr:row>24</xdr:row>
      <xdr:rowOff>167640</xdr:rowOff>
    </xdr:from>
    <xdr:to>
      <xdr:col>11</xdr:col>
      <xdr:colOff>45720</xdr:colOff>
      <xdr:row>29</xdr:row>
      <xdr:rowOff>114300</xdr:rowOff>
    </xdr:to>
    <xdr:sp macro="" textlink="">
      <xdr:nvSpPr>
        <xdr:cNvPr id="32" name="TextBox 31">
          <a:extLst>
            <a:ext uri="{FF2B5EF4-FFF2-40B4-BE49-F238E27FC236}">
              <a16:creationId xmlns:a16="http://schemas.microsoft.com/office/drawing/2014/main" id="{1BCE9ADA-E59D-4262-88CC-84B11C4D7354}"/>
            </a:ext>
          </a:extLst>
        </xdr:cNvPr>
        <xdr:cNvSpPr txBox="1"/>
      </xdr:nvSpPr>
      <xdr:spPr>
        <a:xfrm>
          <a:off x="1379220" y="4556760"/>
          <a:ext cx="5372100" cy="8610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Alverez, Chen, and Li (forthcoming).</a:t>
          </a:r>
        </a:p>
        <a:p>
          <a:r>
            <a:rPr lang="en-US" sz="800" b="0" baseline="0">
              <a:solidFill>
                <a:schemeClr val="tx1"/>
              </a:solidFill>
              <a:latin typeface="HelveticaNeueLT Std" panose="020B0604020202020204" pitchFamily="34" charset="0"/>
              <a:ea typeface="+mn-ea"/>
              <a:cs typeface="Arial" panose="020B0604020202020204" pitchFamily="34" charset="0"/>
            </a:rPr>
            <a:t>Note: Dots indicate data for 2015 and bars indicate data for 2017. The bars on the right indicate estimated coefficients of productivity differentials and the intervals show one standard deviation of the panel regression results.</a:t>
          </a:r>
        </a:p>
      </xdr:txBody>
    </xdr:sp>
    <xdr:clientData/>
  </xdr:twoCellAnchor>
</xdr:wsDr>
</file>

<file path=xl/drawings/drawing99.xml><?xml version="1.0" encoding="utf-8"?>
<c:userShapes xmlns:c="http://schemas.openxmlformats.org/drawingml/2006/chart">
  <cdr:relSizeAnchor xmlns:cdr="http://schemas.openxmlformats.org/drawingml/2006/chartDrawing">
    <cdr:from>
      <cdr:x>0.08525</cdr:x>
      <cdr:y>0.07157</cdr:y>
    </cdr:from>
    <cdr:to>
      <cdr:x>0.42038</cdr:x>
      <cdr:y>0.1494</cdr:y>
    </cdr:to>
    <cdr:sp macro="" textlink="">
      <cdr:nvSpPr>
        <cdr:cNvPr id="4" name="TextBox 22">
          <a:extLst xmlns:a="http://schemas.openxmlformats.org/drawingml/2006/main">
            <a:ext uri="{FF2B5EF4-FFF2-40B4-BE49-F238E27FC236}">
              <a16:creationId xmlns:a16="http://schemas.microsoft.com/office/drawing/2014/main" id="{1BB3F5C3-E1D0-49E8-99B2-5983DE5D43CA}"/>
            </a:ext>
          </a:extLst>
        </cdr:cNvPr>
        <cdr:cNvSpPr txBox="1"/>
      </cdr:nvSpPr>
      <cdr:spPr>
        <a:xfrm xmlns:a="http://schemas.openxmlformats.org/drawingml/2006/main">
          <a:off x="472114" y="283711"/>
          <a:ext cx="1855971" cy="30853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Share of loss-making firms</a:t>
          </a:r>
        </a:p>
      </cdr:txBody>
    </cdr:sp>
  </cdr:relSizeAnchor>
  <cdr:relSizeAnchor xmlns:cdr="http://schemas.openxmlformats.org/drawingml/2006/chartDrawing">
    <cdr:from>
      <cdr:x>0.39093</cdr:x>
      <cdr:y>0.27027</cdr:y>
    </cdr:from>
    <cdr:to>
      <cdr:x>0.65684</cdr:x>
      <cdr:y>0.35547</cdr:y>
    </cdr:to>
    <cdr:sp macro="" textlink="">
      <cdr:nvSpPr>
        <cdr:cNvPr id="5" name="TextBox 22">
          <a:extLst xmlns:a="http://schemas.openxmlformats.org/drawingml/2006/main">
            <a:ext uri="{FF2B5EF4-FFF2-40B4-BE49-F238E27FC236}">
              <a16:creationId xmlns:a16="http://schemas.microsoft.com/office/drawing/2014/main" id="{0A44AD49-CFD0-497F-BD70-00BB30FDCB75}"/>
            </a:ext>
          </a:extLst>
        </cdr:cNvPr>
        <cdr:cNvSpPr txBox="1"/>
      </cdr:nvSpPr>
      <cdr:spPr>
        <a:xfrm xmlns:a="http://schemas.openxmlformats.org/drawingml/2006/main">
          <a:off x="2164957" y="1071392"/>
          <a:ext cx="1472612" cy="33774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Return</a:t>
          </a:r>
          <a:r>
            <a:rPr lang="en-US" sz="1100" baseline="0"/>
            <a:t> on assets</a:t>
          </a:r>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FR\afr\Users\cmira\Desktop\CURRENT%20FRAMEWORK\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t="str">
            <v/>
          </cell>
          <cell r="C306" t="str">
            <v xml:space="preserve"> </v>
          </cell>
          <cell r="D306">
            <v>352.93599999999998</v>
          </cell>
          <cell r="E306" t="str">
            <v/>
          </cell>
          <cell r="K306" t="str">
            <v/>
          </cell>
          <cell r="L306" t="str">
            <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t="str">
            <v/>
          </cell>
          <cell r="C308" t="str">
            <v xml:space="preserve"> </v>
          </cell>
          <cell r="D308">
            <v>352.93599999999998</v>
          </cell>
          <cell r="E308" t="str">
            <v/>
          </cell>
          <cell r="K308" t="str">
            <v/>
          </cell>
          <cell r="L308" t="str">
            <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t="str">
            <v/>
          </cell>
          <cell r="C310" t="str">
            <v xml:space="preserve"> </v>
          </cell>
          <cell r="D310">
            <v>352.93599999999998</v>
          </cell>
          <cell r="E310" t="str">
            <v/>
          </cell>
          <cell r="K310" t="str">
            <v/>
          </cell>
          <cell r="L310" t="str">
            <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t="str">
            <v/>
          </cell>
          <cell r="C312" t="str">
            <v xml:space="preserve"> </v>
          </cell>
          <cell r="D312">
            <v>352.93599999999998</v>
          </cell>
          <cell r="E312" t="str">
            <v/>
          </cell>
          <cell r="K312" t="str">
            <v/>
          </cell>
          <cell r="L312" t="str">
            <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t="str">
            <v/>
          </cell>
          <cell r="C314" t="str">
            <v xml:space="preserve"> </v>
          </cell>
          <cell r="D314">
            <v>352.93599999999998</v>
          </cell>
          <cell r="E314" t="str">
            <v/>
          </cell>
          <cell r="K314" t="str">
            <v/>
          </cell>
          <cell r="L314" t="str">
            <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t="str">
            <v/>
          </cell>
          <cell r="C316" t="str">
            <v xml:space="preserve"> </v>
          </cell>
          <cell r="D316">
            <v>352.93599999999998</v>
          </cell>
          <cell r="E316" t="str">
            <v/>
          </cell>
          <cell r="K316" t="str">
            <v/>
          </cell>
          <cell r="L316" t="str">
            <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t="str">
            <v/>
          </cell>
          <cell r="C318" t="str">
            <v xml:space="preserve"> </v>
          </cell>
          <cell r="D318">
            <v>352.93599999999998</v>
          </cell>
          <cell r="E318" t="str">
            <v/>
          </cell>
          <cell r="K318" t="str">
            <v/>
          </cell>
          <cell r="L318" t="str">
            <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t="str">
            <v/>
          </cell>
          <cell r="C320" t="str">
            <v xml:space="preserve"> </v>
          </cell>
          <cell r="D320">
            <v>352.93599999999998</v>
          </cell>
          <cell r="E320" t="str">
            <v/>
          </cell>
          <cell r="K320" t="str">
            <v/>
          </cell>
          <cell r="L320" t="str">
            <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t="str">
            <v/>
          </cell>
          <cell r="C322" t="str">
            <v xml:space="preserve"> </v>
          </cell>
          <cell r="D322">
            <v>352.93599999999998</v>
          </cell>
          <cell r="E322" t="str">
            <v/>
          </cell>
          <cell r="K322" t="str">
            <v/>
          </cell>
          <cell r="L322" t="str">
            <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t="str">
            <v/>
          </cell>
          <cell r="C324" t="str">
            <v xml:space="preserve"> </v>
          </cell>
          <cell r="D324">
            <v>352.93599999999998</v>
          </cell>
          <cell r="E324" t="str">
            <v/>
          </cell>
          <cell r="K324" t="str">
            <v/>
          </cell>
          <cell r="L324" t="str">
            <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t="str">
            <v/>
          </cell>
          <cell r="C326" t="str">
            <v xml:space="preserve"> </v>
          </cell>
          <cell r="D326">
            <v>352.93599999999998</v>
          </cell>
          <cell r="E326" t="str">
            <v/>
          </cell>
          <cell r="K326" t="str">
            <v/>
          </cell>
          <cell r="L326" t="str">
            <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t="str">
            <v/>
          </cell>
          <cell r="C328" t="str">
            <v xml:space="preserve"> </v>
          </cell>
          <cell r="D328">
            <v>352.93599999999998</v>
          </cell>
          <cell r="E328" t="str">
            <v/>
          </cell>
          <cell r="K328" t="str">
            <v/>
          </cell>
          <cell r="L328" t="str">
            <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t="str">
            <v/>
          </cell>
          <cell r="C330" t="str">
            <v xml:space="preserve"> </v>
          </cell>
          <cell r="D330">
            <v>352.93599999999998</v>
          </cell>
          <cell r="E330" t="str">
            <v/>
          </cell>
          <cell r="K330" t="str">
            <v/>
          </cell>
          <cell r="L330" t="str">
            <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t="str">
            <v/>
          </cell>
          <cell r="C332" t="str">
            <v xml:space="preserve"> </v>
          </cell>
          <cell r="D332">
            <v>352.93599999999998</v>
          </cell>
          <cell r="E332" t="str">
            <v/>
          </cell>
          <cell r="K332" t="str">
            <v/>
          </cell>
          <cell r="L332" t="str">
            <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t="str">
            <v/>
          </cell>
          <cell r="C334" t="str">
            <v xml:space="preserve"> </v>
          </cell>
          <cell r="D334">
            <v>352.93599999999998</v>
          </cell>
          <cell r="E334" t="str">
            <v/>
          </cell>
          <cell r="K334" t="str">
            <v/>
          </cell>
          <cell r="L334" t="str">
            <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t="str">
            <v/>
          </cell>
          <cell r="C336" t="str">
            <v xml:space="preserve"> </v>
          </cell>
          <cell r="D336">
            <v>352.93599999999998</v>
          </cell>
          <cell r="E336" t="str">
            <v/>
          </cell>
          <cell r="K336" t="str">
            <v/>
          </cell>
          <cell r="L336" t="str">
            <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t="str">
            <v/>
          </cell>
          <cell r="C338" t="str">
            <v xml:space="preserve"> </v>
          </cell>
          <cell r="D338">
            <v>352.93599999999998</v>
          </cell>
          <cell r="E338" t="str">
            <v/>
          </cell>
          <cell r="K338" t="str">
            <v/>
          </cell>
          <cell r="L338" t="str">
            <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t="str">
            <v/>
          </cell>
          <cell r="C340" t="str">
            <v xml:space="preserve"> </v>
          </cell>
          <cell r="D340">
            <v>352.93599999999998</v>
          </cell>
          <cell r="E340" t="str">
            <v/>
          </cell>
          <cell r="K340" t="str">
            <v/>
          </cell>
          <cell r="L340" t="str">
            <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t="str">
            <v/>
          </cell>
          <cell r="C342" t="str">
            <v xml:space="preserve"> </v>
          </cell>
          <cell r="D342">
            <v>352.93599999999998</v>
          </cell>
          <cell r="E342" t="str">
            <v/>
          </cell>
          <cell r="K342" t="str">
            <v/>
          </cell>
          <cell r="L342" t="str">
            <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t="str">
            <v/>
          </cell>
          <cell r="C344" t="str">
            <v xml:space="preserve"> </v>
          </cell>
          <cell r="D344">
            <v>352.93599999999998</v>
          </cell>
          <cell r="E344" t="str">
            <v/>
          </cell>
          <cell r="K344" t="str">
            <v/>
          </cell>
          <cell r="L344" t="str">
            <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t="str">
            <v/>
          </cell>
          <cell r="C346" t="str">
            <v xml:space="preserve"> </v>
          </cell>
          <cell r="D346">
            <v>352.93599999999998</v>
          </cell>
          <cell r="E346" t="str">
            <v/>
          </cell>
          <cell r="K346" t="str">
            <v/>
          </cell>
          <cell r="L346" t="str">
            <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t="str">
            <v/>
          </cell>
          <cell r="C348" t="str">
            <v xml:space="preserve"> </v>
          </cell>
          <cell r="D348">
            <v>352.93599999999998</v>
          </cell>
          <cell r="E348" t="str">
            <v/>
          </cell>
          <cell r="K348" t="str">
            <v/>
          </cell>
          <cell r="L348" t="str">
            <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t="str">
            <v/>
          </cell>
          <cell r="C350" t="str">
            <v xml:space="preserve"> </v>
          </cell>
          <cell r="D350">
            <v>352.93599999999998</v>
          </cell>
          <cell r="E350" t="str">
            <v/>
          </cell>
          <cell r="K350" t="str">
            <v/>
          </cell>
          <cell r="L350" t="str">
            <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t="str">
            <v/>
          </cell>
          <cell r="C352" t="str">
            <v xml:space="preserve"> </v>
          </cell>
          <cell r="D352">
            <v>352.93599999999998</v>
          </cell>
          <cell r="E352" t="str">
            <v/>
          </cell>
          <cell r="K352" t="str">
            <v/>
          </cell>
          <cell r="L352" t="str">
            <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t="str">
            <v/>
          </cell>
          <cell r="C354" t="str">
            <v xml:space="preserve"> </v>
          </cell>
          <cell r="D354">
            <v>352.93599999999998</v>
          </cell>
          <cell r="E354" t="str">
            <v/>
          </cell>
          <cell r="K354" t="str">
            <v/>
          </cell>
          <cell r="L354" t="str">
            <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t="str">
            <v/>
          </cell>
          <cell r="C356" t="str">
            <v xml:space="preserve"> </v>
          </cell>
          <cell r="D356">
            <v>352.93599999999998</v>
          </cell>
          <cell r="E356" t="str">
            <v/>
          </cell>
          <cell r="K356" t="str">
            <v/>
          </cell>
          <cell r="L356" t="str">
            <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t="str">
            <v/>
          </cell>
          <cell r="C358" t="str">
            <v xml:space="preserve"> </v>
          </cell>
          <cell r="D358">
            <v>352.93599999999998</v>
          </cell>
          <cell r="E358" t="str">
            <v/>
          </cell>
          <cell r="K358" t="str">
            <v/>
          </cell>
          <cell r="L358" t="str">
            <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t="str">
            <v/>
          </cell>
          <cell r="C360" t="str">
            <v xml:space="preserve"> </v>
          </cell>
          <cell r="D360">
            <v>352.93599999999998</v>
          </cell>
          <cell r="E360" t="str">
            <v/>
          </cell>
          <cell r="K360" t="str">
            <v/>
          </cell>
          <cell r="L360" t="str">
            <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t="str">
            <v/>
          </cell>
          <cell r="C362" t="str">
            <v xml:space="preserve"> </v>
          </cell>
          <cell r="D362">
            <v>352.93599999999998</v>
          </cell>
          <cell r="E362" t="str">
            <v/>
          </cell>
          <cell r="K362" t="str">
            <v/>
          </cell>
          <cell r="L362" t="str">
            <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t="str">
            <v/>
          </cell>
          <cell r="C364" t="str">
            <v xml:space="preserve"> </v>
          </cell>
          <cell r="D364">
            <v>352.93599999999998</v>
          </cell>
          <cell r="E364" t="str">
            <v/>
          </cell>
          <cell r="K364" t="str">
            <v/>
          </cell>
          <cell r="L364" t="str">
            <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t="str">
            <v/>
          </cell>
          <cell r="C366" t="str">
            <v xml:space="preserve"> </v>
          </cell>
          <cell r="D366">
            <v>352.93599999999998</v>
          </cell>
          <cell r="E366" t="str">
            <v/>
          </cell>
          <cell r="K366" t="str">
            <v/>
          </cell>
          <cell r="L366" t="str">
            <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t="str">
            <v/>
          </cell>
          <cell r="C368" t="str">
            <v xml:space="preserve"> </v>
          </cell>
          <cell r="D368">
            <v>352.93599999999998</v>
          </cell>
          <cell r="E368" t="str">
            <v/>
          </cell>
          <cell r="K368" t="str">
            <v/>
          </cell>
          <cell r="L368" t="str">
            <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t="str">
            <v/>
          </cell>
          <cell r="C370" t="str">
            <v xml:space="preserve"> </v>
          </cell>
          <cell r="D370">
            <v>352.93599999999998</v>
          </cell>
          <cell r="E370" t="str">
            <v/>
          </cell>
          <cell r="K370" t="str">
            <v/>
          </cell>
          <cell r="L370" t="str">
            <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t="str">
            <v/>
          </cell>
          <cell r="C372" t="str">
            <v xml:space="preserve"> </v>
          </cell>
          <cell r="D372">
            <v>352.93599999999998</v>
          </cell>
          <cell r="E372" t="str">
            <v/>
          </cell>
          <cell r="K372" t="str">
            <v/>
          </cell>
          <cell r="L372" t="str">
            <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t="str">
            <v/>
          </cell>
          <cell r="C374" t="str">
            <v xml:space="preserve"> </v>
          </cell>
          <cell r="D374">
            <v>352.93599999999998</v>
          </cell>
          <cell r="E374" t="str">
            <v/>
          </cell>
          <cell r="K374" t="str">
            <v/>
          </cell>
          <cell r="L374" t="str">
            <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t="str">
            <v/>
          </cell>
          <cell r="C376" t="str">
            <v xml:space="preserve"> </v>
          </cell>
          <cell r="D376">
            <v>352.93599999999998</v>
          </cell>
          <cell r="E376" t="str">
            <v/>
          </cell>
          <cell r="K376" t="str">
            <v/>
          </cell>
          <cell r="L376" t="str">
            <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t="str">
            <v/>
          </cell>
          <cell r="C378" t="str">
            <v xml:space="preserve"> </v>
          </cell>
          <cell r="D378">
            <v>352.93599999999998</v>
          </cell>
          <cell r="E378" t="str">
            <v/>
          </cell>
          <cell r="K378" t="str">
            <v/>
          </cell>
          <cell r="L378" t="str">
            <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t="str">
            <v/>
          </cell>
          <cell r="C380" t="str">
            <v xml:space="preserve"> </v>
          </cell>
          <cell r="D380">
            <v>352.93599999999998</v>
          </cell>
          <cell r="E380" t="str">
            <v/>
          </cell>
          <cell r="K380" t="str">
            <v/>
          </cell>
          <cell r="L380" t="str">
            <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t="str">
            <v/>
          </cell>
          <cell r="C382" t="str">
            <v xml:space="preserve"> </v>
          </cell>
          <cell r="D382">
            <v>352.93599999999998</v>
          </cell>
          <cell r="E382" t="str">
            <v/>
          </cell>
          <cell r="K382" t="str">
            <v/>
          </cell>
          <cell r="L382" t="str">
            <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t="str">
            <v/>
          </cell>
          <cell r="C384" t="str">
            <v xml:space="preserve"> </v>
          </cell>
          <cell r="D384">
            <v>352.93599999999998</v>
          </cell>
          <cell r="E384" t="str">
            <v/>
          </cell>
          <cell r="K384" t="str">
            <v/>
          </cell>
          <cell r="L384" t="str">
            <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t="str">
            <v/>
          </cell>
          <cell r="C386" t="str">
            <v xml:space="preserve"> </v>
          </cell>
          <cell r="D386">
            <v>352.93599999999998</v>
          </cell>
          <cell r="E386" t="str">
            <v/>
          </cell>
          <cell r="K386" t="str">
            <v/>
          </cell>
          <cell r="L386" t="str">
            <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t="str">
            <v/>
          </cell>
          <cell r="C388" t="str">
            <v xml:space="preserve"> </v>
          </cell>
          <cell r="D388">
            <v>352.93599999999998</v>
          </cell>
          <cell r="E388" t="str">
            <v/>
          </cell>
          <cell r="K388" t="str">
            <v/>
          </cell>
          <cell r="L388" t="str">
            <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t="str">
            <v/>
          </cell>
          <cell r="C390" t="str">
            <v xml:space="preserve"> </v>
          </cell>
          <cell r="D390">
            <v>352.93599999999998</v>
          </cell>
          <cell r="E390" t="str">
            <v/>
          </cell>
          <cell r="K390" t="str">
            <v/>
          </cell>
          <cell r="L390" t="str">
            <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t="str">
            <v/>
          </cell>
          <cell r="C392" t="str">
            <v xml:space="preserve"> </v>
          </cell>
          <cell r="D392">
            <v>352.93599999999998</v>
          </cell>
          <cell r="E392" t="str">
            <v/>
          </cell>
          <cell r="K392" t="str">
            <v/>
          </cell>
          <cell r="L392" t="str">
            <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t="str">
            <v/>
          </cell>
          <cell r="C394" t="str">
            <v xml:space="preserve"> </v>
          </cell>
          <cell r="D394">
            <v>352.93599999999998</v>
          </cell>
          <cell r="E394" t="str">
            <v/>
          </cell>
          <cell r="K394" t="str">
            <v/>
          </cell>
          <cell r="L394" t="str">
            <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t="str">
            <v/>
          </cell>
          <cell r="C396" t="str">
            <v xml:space="preserve"> </v>
          </cell>
          <cell r="D396">
            <v>352.93599999999998</v>
          </cell>
          <cell r="E396" t="str">
            <v/>
          </cell>
          <cell r="K396" t="str">
            <v/>
          </cell>
          <cell r="L396" t="str">
            <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t="str">
            <v/>
          </cell>
          <cell r="C398" t="str">
            <v xml:space="preserve"> </v>
          </cell>
          <cell r="D398">
            <v>352.93599999999998</v>
          </cell>
          <cell r="E398" t="str">
            <v/>
          </cell>
          <cell r="K398" t="str">
            <v/>
          </cell>
          <cell r="L398" t="str">
            <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t="str">
            <v/>
          </cell>
          <cell r="C400" t="str">
            <v xml:space="preserve"> </v>
          </cell>
          <cell r="D400">
            <v>352.93599999999998</v>
          </cell>
          <cell r="E400" t="str">
            <v/>
          </cell>
          <cell r="K400" t="str">
            <v/>
          </cell>
          <cell r="L400" t="str">
            <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t="str">
            <v/>
          </cell>
          <cell r="C402" t="str">
            <v xml:space="preserve"> </v>
          </cell>
          <cell r="D402">
            <v>352.93599999999998</v>
          </cell>
          <cell r="E402" t="str">
            <v/>
          </cell>
          <cell r="K402" t="str">
            <v/>
          </cell>
          <cell r="L402" t="str">
            <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t="str">
            <v/>
          </cell>
          <cell r="C404" t="str">
            <v xml:space="preserve"> </v>
          </cell>
          <cell r="D404">
            <v>352.93599999999998</v>
          </cell>
          <cell r="E404" t="str">
            <v/>
          </cell>
          <cell r="K404" t="str">
            <v/>
          </cell>
          <cell r="L404" t="str">
            <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t="str">
            <v/>
          </cell>
          <cell r="C406" t="str">
            <v xml:space="preserve"> </v>
          </cell>
          <cell r="D406">
            <v>352.93599999999998</v>
          </cell>
          <cell r="E406" t="str">
            <v/>
          </cell>
          <cell r="K406" t="str">
            <v/>
          </cell>
          <cell r="L406" t="str">
            <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t="str">
            <v/>
          </cell>
          <cell r="C408" t="str">
            <v xml:space="preserve"> </v>
          </cell>
          <cell r="D408">
            <v>352.93599999999998</v>
          </cell>
          <cell r="E408" t="str">
            <v/>
          </cell>
          <cell r="K408" t="str">
            <v/>
          </cell>
          <cell r="L408" t="str">
            <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t="str">
            <v/>
          </cell>
          <cell r="C410" t="str">
            <v xml:space="preserve"> </v>
          </cell>
          <cell r="D410">
            <v>352.93599999999998</v>
          </cell>
          <cell r="E410" t="str">
            <v/>
          </cell>
          <cell r="K410" t="str">
            <v/>
          </cell>
          <cell r="L410" t="str">
            <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t="str">
            <v/>
          </cell>
          <cell r="C412" t="str">
            <v xml:space="preserve"> </v>
          </cell>
          <cell r="D412">
            <v>352.93599999999998</v>
          </cell>
          <cell r="E412" t="str">
            <v/>
          </cell>
          <cell r="K412" t="str">
            <v/>
          </cell>
          <cell r="L412" t="str">
            <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t="str">
            <v/>
          </cell>
          <cell r="C414" t="str">
            <v xml:space="preserve"> </v>
          </cell>
          <cell r="D414">
            <v>352.93599999999998</v>
          </cell>
          <cell r="E414" t="str">
            <v/>
          </cell>
          <cell r="K414" t="str">
            <v/>
          </cell>
          <cell r="L414" t="str">
            <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t="str">
            <v/>
          </cell>
          <cell r="C416" t="str">
            <v xml:space="preserve"> </v>
          </cell>
          <cell r="D416">
            <v>352.93599999999998</v>
          </cell>
          <cell r="E416" t="str">
            <v/>
          </cell>
          <cell r="K416" t="str">
            <v/>
          </cell>
          <cell r="L416" t="str">
            <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t="str">
            <v/>
          </cell>
          <cell r="C418" t="str">
            <v xml:space="preserve"> </v>
          </cell>
          <cell r="D418">
            <v>352.93599999999998</v>
          </cell>
          <cell r="E418" t="str">
            <v/>
          </cell>
          <cell r="K418" t="str">
            <v/>
          </cell>
          <cell r="L418" t="str">
            <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t="str">
            <v/>
          </cell>
          <cell r="C420" t="str">
            <v xml:space="preserve"> </v>
          </cell>
          <cell r="D420">
            <v>352.93599999999998</v>
          </cell>
          <cell r="E420" t="str">
            <v/>
          </cell>
          <cell r="K420" t="str">
            <v/>
          </cell>
          <cell r="L420" t="str">
            <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t="str">
            <v/>
          </cell>
          <cell r="C422" t="str">
            <v xml:space="preserve"> </v>
          </cell>
          <cell r="D422">
            <v>352.93599999999998</v>
          </cell>
          <cell r="E422" t="str">
            <v/>
          </cell>
          <cell r="K422" t="str">
            <v/>
          </cell>
          <cell r="L422" t="str">
            <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t="str">
            <v/>
          </cell>
          <cell r="C424" t="str">
            <v xml:space="preserve"> </v>
          </cell>
          <cell r="D424">
            <v>352.93599999999998</v>
          </cell>
          <cell r="E424" t="str">
            <v/>
          </cell>
          <cell r="K424" t="str">
            <v/>
          </cell>
          <cell r="L424" t="str">
            <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t="str">
            <v/>
          </cell>
          <cell r="C426" t="str">
            <v xml:space="preserve"> </v>
          </cell>
          <cell r="D426">
            <v>352.93599999999998</v>
          </cell>
          <cell r="E426" t="str">
            <v/>
          </cell>
          <cell r="K426" t="str">
            <v/>
          </cell>
          <cell r="L426" t="str">
            <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t="str">
            <v/>
          </cell>
          <cell r="C428" t="str">
            <v xml:space="preserve"> </v>
          </cell>
          <cell r="D428">
            <v>352.93599999999998</v>
          </cell>
          <cell r="E428" t="str">
            <v/>
          </cell>
          <cell r="K428" t="str">
            <v/>
          </cell>
          <cell r="L428" t="str">
            <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t="str">
            <v/>
          </cell>
          <cell r="C430" t="str">
            <v xml:space="preserve"> </v>
          </cell>
          <cell r="D430">
            <v>352.93599999999998</v>
          </cell>
          <cell r="E430" t="str">
            <v/>
          </cell>
          <cell r="K430" t="str">
            <v/>
          </cell>
          <cell r="L430" t="str">
            <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t="str">
            <v/>
          </cell>
          <cell r="C432" t="str">
            <v xml:space="preserve"> </v>
          </cell>
          <cell r="D432">
            <v>352.93599999999998</v>
          </cell>
          <cell r="E432" t="str">
            <v/>
          </cell>
          <cell r="K432" t="str">
            <v/>
          </cell>
          <cell r="L432" t="str">
            <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t="str">
            <v/>
          </cell>
          <cell r="C434" t="str">
            <v xml:space="preserve"> </v>
          </cell>
          <cell r="D434">
            <v>352.93599999999998</v>
          </cell>
          <cell r="E434" t="str">
            <v/>
          </cell>
          <cell r="K434" t="str">
            <v/>
          </cell>
          <cell r="L434" t="str">
            <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t="str">
            <v/>
          </cell>
          <cell r="C436" t="str">
            <v xml:space="preserve"> </v>
          </cell>
          <cell r="D436">
            <v>352.93599999999998</v>
          </cell>
          <cell r="E436" t="str">
            <v/>
          </cell>
          <cell r="K436" t="str">
            <v/>
          </cell>
          <cell r="L436" t="str">
            <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t="str">
            <v/>
          </cell>
          <cell r="C438" t="str">
            <v xml:space="preserve"> </v>
          </cell>
          <cell r="D438">
            <v>352.93599999999998</v>
          </cell>
          <cell r="E438" t="str">
            <v/>
          </cell>
          <cell r="K438" t="str">
            <v/>
          </cell>
          <cell r="L438" t="str">
            <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t="str">
            <v/>
          </cell>
          <cell r="C440" t="str">
            <v xml:space="preserve"> </v>
          </cell>
          <cell r="D440">
            <v>352.93599999999998</v>
          </cell>
          <cell r="E440" t="str">
            <v/>
          </cell>
          <cell r="K440" t="str">
            <v/>
          </cell>
          <cell r="L440" t="str">
            <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t="str">
            <v/>
          </cell>
          <cell r="C442" t="str">
            <v xml:space="preserve"> </v>
          </cell>
          <cell r="D442">
            <v>352.93599999999998</v>
          </cell>
          <cell r="E442" t="str">
            <v/>
          </cell>
          <cell r="K442" t="str">
            <v/>
          </cell>
          <cell r="L442" t="str">
            <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t="str">
            <v/>
          </cell>
          <cell r="C444" t="str">
            <v xml:space="preserve"> </v>
          </cell>
          <cell r="D444">
            <v>352.93599999999998</v>
          </cell>
          <cell r="E444" t="str">
            <v/>
          </cell>
          <cell r="K444" t="str">
            <v/>
          </cell>
          <cell r="L444" t="str">
            <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t="str">
            <v/>
          </cell>
          <cell r="C446" t="str">
            <v xml:space="preserve"> </v>
          </cell>
          <cell r="D446">
            <v>352.93599999999998</v>
          </cell>
          <cell r="E446" t="str">
            <v/>
          </cell>
          <cell r="K446" t="str">
            <v/>
          </cell>
          <cell r="L446" t="str">
            <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t="str">
            <v/>
          </cell>
          <cell r="C448" t="str">
            <v xml:space="preserve"> </v>
          </cell>
          <cell r="D448">
            <v>352.93599999999998</v>
          </cell>
          <cell r="E448" t="str">
            <v/>
          </cell>
          <cell r="K448" t="str">
            <v/>
          </cell>
          <cell r="L448" t="str">
            <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t="str">
            <v/>
          </cell>
          <cell r="C450" t="str">
            <v xml:space="preserve"> </v>
          </cell>
          <cell r="D450">
            <v>352.93599999999998</v>
          </cell>
          <cell r="E450" t="str">
            <v/>
          </cell>
          <cell r="K450" t="str">
            <v/>
          </cell>
          <cell r="L450" t="str">
            <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t="str">
            <v/>
          </cell>
          <cell r="C452" t="str">
            <v xml:space="preserve"> </v>
          </cell>
          <cell r="D452">
            <v>352.93599999999998</v>
          </cell>
          <cell r="E452" t="str">
            <v/>
          </cell>
          <cell r="K452" t="str">
            <v/>
          </cell>
          <cell r="L452" t="str">
            <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t="str">
            <v/>
          </cell>
          <cell r="C454" t="str">
            <v xml:space="preserve"> </v>
          </cell>
          <cell r="D454">
            <v>352.93599999999998</v>
          </cell>
          <cell r="E454" t="str">
            <v/>
          </cell>
          <cell r="K454" t="str">
            <v/>
          </cell>
          <cell r="L454" t="str">
            <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t="str">
            <v/>
          </cell>
          <cell r="C456" t="str">
            <v xml:space="preserve"> </v>
          </cell>
          <cell r="D456">
            <v>352.93599999999998</v>
          </cell>
          <cell r="E456" t="str">
            <v/>
          </cell>
          <cell r="K456" t="str">
            <v/>
          </cell>
          <cell r="L456" t="str">
            <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t="str">
            <v/>
          </cell>
          <cell r="C458" t="str">
            <v xml:space="preserve"> </v>
          </cell>
          <cell r="D458">
            <v>352.93599999999998</v>
          </cell>
          <cell r="E458" t="str">
            <v/>
          </cell>
          <cell r="K458" t="str">
            <v/>
          </cell>
          <cell r="L458" t="str">
            <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t="str">
            <v/>
          </cell>
          <cell r="C460" t="str">
            <v xml:space="preserve"> </v>
          </cell>
          <cell r="D460">
            <v>352.93599999999998</v>
          </cell>
          <cell r="E460" t="str">
            <v/>
          </cell>
          <cell r="K460" t="str">
            <v/>
          </cell>
          <cell r="L460" t="str">
            <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t="str">
            <v/>
          </cell>
          <cell r="C462" t="str">
            <v xml:space="preserve"> </v>
          </cell>
          <cell r="D462">
            <v>352.93599999999998</v>
          </cell>
          <cell r="E462" t="str">
            <v/>
          </cell>
          <cell r="K462" t="str">
            <v/>
          </cell>
          <cell r="L462" t="str">
            <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t="str">
            <v/>
          </cell>
          <cell r="C464" t="str">
            <v xml:space="preserve"> </v>
          </cell>
          <cell r="D464">
            <v>352.93599999999998</v>
          </cell>
          <cell r="E464" t="str">
            <v/>
          </cell>
          <cell r="K464" t="str">
            <v/>
          </cell>
          <cell r="L464" t="str">
            <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t="str">
            <v/>
          </cell>
          <cell r="C466" t="str">
            <v xml:space="preserve"> </v>
          </cell>
          <cell r="D466">
            <v>352.93599999999998</v>
          </cell>
          <cell r="E466" t="str">
            <v/>
          </cell>
          <cell r="K466" t="str">
            <v/>
          </cell>
          <cell r="L466" t="str">
            <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t="str">
            <v/>
          </cell>
          <cell r="C468" t="str">
            <v xml:space="preserve"> </v>
          </cell>
          <cell r="D468">
            <v>352.93599999999998</v>
          </cell>
          <cell r="E468" t="str">
            <v/>
          </cell>
          <cell r="K468" t="str">
            <v/>
          </cell>
          <cell r="L468" t="str">
            <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t="str">
            <v/>
          </cell>
          <cell r="C470" t="str">
            <v xml:space="preserve"> </v>
          </cell>
          <cell r="D470">
            <v>352.93599999999998</v>
          </cell>
          <cell r="E470" t="str">
            <v/>
          </cell>
          <cell r="K470" t="str">
            <v/>
          </cell>
          <cell r="L470" t="str">
            <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t="str">
            <v/>
          </cell>
          <cell r="C472" t="str">
            <v xml:space="preserve"> </v>
          </cell>
          <cell r="D472">
            <v>352.93599999999998</v>
          </cell>
          <cell r="E472" t="str">
            <v/>
          </cell>
          <cell r="K472" t="str">
            <v/>
          </cell>
          <cell r="L472" t="str">
            <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t="str">
            <v/>
          </cell>
          <cell r="C474" t="str">
            <v xml:space="preserve"> </v>
          </cell>
          <cell r="D474">
            <v>352.93599999999998</v>
          </cell>
          <cell r="E474" t="str">
            <v/>
          </cell>
          <cell r="K474" t="str">
            <v/>
          </cell>
          <cell r="L474" t="str">
            <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t="str">
            <v/>
          </cell>
          <cell r="C476" t="str">
            <v xml:space="preserve"> </v>
          </cell>
          <cell r="D476">
            <v>352.93599999999998</v>
          </cell>
          <cell r="E476" t="str">
            <v/>
          </cell>
          <cell r="K476" t="str">
            <v/>
          </cell>
          <cell r="L476" t="str">
            <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t="str">
            <v/>
          </cell>
          <cell r="C478" t="str">
            <v xml:space="preserve"> </v>
          </cell>
          <cell r="D478">
            <v>352.93599999999998</v>
          </cell>
          <cell r="E478" t="str">
            <v/>
          </cell>
          <cell r="K478" t="str">
            <v/>
          </cell>
          <cell r="L478" t="str">
            <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t="str">
            <v/>
          </cell>
          <cell r="C480" t="str">
            <v xml:space="preserve"> </v>
          </cell>
          <cell r="D480">
            <v>352.93599999999998</v>
          </cell>
          <cell r="E480" t="str">
            <v/>
          </cell>
          <cell r="K480" t="str">
            <v/>
          </cell>
          <cell r="L480" t="str">
            <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t="str">
            <v/>
          </cell>
          <cell r="C482" t="str">
            <v xml:space="preserve"> </v>
          </cell>
          <cell r="D482">
            <v>352.93599999999998</v>
          </cell>
          <cell r="E482" t="str">
            <v/>
          </cell>
          <cell r="K482" t="str">
            <v/>
          </cell>
          <cell r="L482" t="str">
            <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t="str">
            <v/>
          </cell>
          <cell r="C484" t="str">
            <v xml:space="preserve"> </v>
          </cell>
          <cell r="D484">
            <v>352.93599999999998</v>
          </cell>
          <cell r="E484" t="str">
            <v/>
          </cell>
          <cell r="K484" t="str">
            <v/>
          </cell>
          <cell r="L484" t="str">
            <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t="str">
            <v/>
          </cell>
          <cell r="C486" t="str">
            <v xml:space="preserve"> </v>
          </cell>
          <cell r="D486">
            <v>352.93599999999998</v>
          </cell>
          <cell r="E486" t="str">
            <v/>
          </cell>
          <cell r="K486" t="str">
            <v/>
          </cell>
          <cell r="L486" t="str">
            <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t="str">
            <v/>
          </cell>
          <cell r="C488" t="str">
            <v xml:space="preserve"> </v>
          </cell>
          <cell r="D488">
            <v>352.93599999999998</v>
          </cell>
          <cell r="E488" t="str">
            <v/>
          </cell>
          <cell r="K488" t="str">
            <v/>
          </cell>
          <cell r="L488" t="str">
            <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t="str">
            <v/>
          </cell>
          <cell r="C490" t="str">
            <v xml:space="preserve"> </v>
          </cell>
          <cell r="D490">
            <v>352.93599999999998</v>
          </cell>
          <cell r="E490" t="str">
            <v/>
          </cell>
          <cell r="K490" t="str">
            <v/>
          </cell>
          <cell r="L490" t="str">
            <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t="str">
            <v/>
          </cell>
          <cell r="C492" t="str">
            <v xml:space="preserve"> </v>
          </cell>
          <cell r="D492">
            <v>352.93599999999998</v>
          </cell>
          <cell r="E492" t="str">
            <v/>
          </cell>
          <cell r="K492" t="str">
            <v/>
          </cell>
          <cell r="L492" t="str">
            <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t="str">
            <v/>
          </cell>
          <cell r="C494" t="str">
            <v xml:space="preserve"> </v>
          </cell>
          <cell r="D494">
            <v>352.93599999999998</v>
          </cell>
          <cell r="E494" t="str">
            <v/>
          </cell>
          <cell r="K494" t="str">
            <v/>
          </cell>
          <cell r="L494" t="str">
            <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t="str">
            <v/>
          </cell>
          <cell r="C496" t="str">
            <v xml:space="preserve"> </v>
          </cell>
          <cell r="D496">
            <v>352.93599999999998</v>
          </cell>
          <cell r="E496" t="str">
            <v/>
          </cell>
          <cell r="K496" t="str">
            <v/>
          </cell>
          <cell r="L496" t="str">
            <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t="str">
            <v/>
          </cell>
          <cell r="C498" t="str">
            <v xml:space="preserve"> </v>
          </cell>
          <cell r="D498">
            <v>352.93599999999998</v>
          </cell>
          <cell r="E498" t="str">
            <v/>
          </cell>
          <cell r="K498" t="str">
            <v/>
          </cell>
          <cell r="L498" t="str">
            <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t="str">
            <v/>
          </cell>
          <cell r="C500" t="str">
            <v xml:space="preserve"> </v>
          </cell>
          <cell r="D500">
            <v>352.93599999999998</v>
          </cell>
          <cell r="E500" t="str">
            <v/>
          </cell>
          <cell r="K500" t="str">
            <v/>
          </cell>
          <cell r="L500" t="str">
            <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t="str">
            <v/>
          </cell>
          <cell r="C502" t="str">
            <v xml:space="preserve"> </v>
          </cell>
          <cell r="D502">
            <v>352.93599999999998</v>
          </cell>
          <cell r="E502" t="str">
            <v/>
          </cell>
          <cell r="K502" t="str">
            <v/>
          </cell>
          <cell r="L502" t="str">
            <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t="str">
            <v/>
          </cell>
          <cell r="C504" t="str">
            <v xml:space="preserve"> </v>
          </cell>
          <cell r="D504">
            <v>352.93599999999998</v>
          </cell>
          <cell r="E504" t="str">
            <v/>
          </cell>
          <cell r="K504" t="str">
            <v/>
          </cell>
          <cell r="L504" t="str">
            <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t="str">
            <v/>
          </cell>
          <cell r="C506" t="str">
            <v xml:space="preserve"> </v>
          </cell>
          <cell r="D506">
            <v>352.93599999999998</v>
          </cell>
          <cell r="E506" t="str">
            <v/>
          </cell>
          <cell r="K506" t="str">
            <v/>
          </cell>
          <cell r="L506" t="str">
            <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t="str">
            <v/>
          </cell>
          <cell r="C508" t="str">
            <v xml:space="preserve"> </v>
          </cell>
          <cell r="D508">
            <v>352.93599999999998</v>
          </cell>
          <cell r="E508" t="str">
            <v/>
          </cell>
          <cell r="K508" t="str">
            <v/>
          </cell>
          <cell r="L508" t="str">
            <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t="str">
            <v/>
          </cell>
          <cell r="C510" t="str">
            <v xml:space="preserve"> </v>
          </cell>
          <cell r="D510">
            <v>352.93599999999998</v>
          </cell>
          <cell r="E510" t="str">
            <v/>
          </cell>
          <cell r="K510" t="str">
            <v/>
          </cell>
          <cell r="L510" t="str">
            <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t="str">
            <v/>
          </cell>
          <cell r="C512" t="str">
            <v xml:space="preserve"> </v>
          </cell>
          <cell r="D512">
            <v>352.93599999999998</v>
          </cell>
          <cell r="E512" t="str">
            <v/>
          </cell>
          <cell r="K512" t="str">
            <v/>
          </cell>
          <cell r="L512" t="str">
            <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t="str">
            <v/>
          </cell>
          <cell r="C514" t="str">
            <v xml:space="preserve"> </v>
          </cell>
          <cell r="D514">
            <v>352.93599999999998</v>
          </cell>
          <cell r="E514" t="str">
            <v/>
          </cell>
          <cell r="K514" t="str">
            <v/>
          </cell>
          <cell r="L514" t="str">
            <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t="str">
            <v/>
          </cell>
          <cell r="C516" t="str">
            <v xml:space="preserve"> </v>
          </cell>
          <cell r="D516">
            <v>352.93599999999998</v>
          </cell>
          <cell r="E516" t="str">
            <v/>
          </cell>
          <cell r="K516" t="str">
            <v/>
          </cell>
          <cell r="L516" t="str">
            <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t="str">
            <v/>
          </cell>
          <cell r="C518" t="str">
            <v xml:space="preserve"> </v>
          </cell>
          <cell r="D518">
            <v>352.93599999999998</v>
          </cell>
          <cell r="E518" t="str">
            <v/>
          </cell>
          <cell r="K518" t="str">
            <v/>
          </cell>
          <cell r="L518" t="str">
            <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t="str">
            <v/>
          </cell>
          <cell r="C520" t="str">
            <v xml:space="preserve"> </v>
          </cell>
          <cell r="D520">
            <v>352.93599999999998</v>
          </cell>
          <cell r="E520" t="str">
            <v/>
          </cell>
          <cell r="K520" t="str">
            <v/>
          </cell>
          <cell r="L520" t="str">
            <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t="str">
            <v/>
          </cell>
          <cell r="C522" t="str">
            <v xml:space="preserve"> </v>
          </cell>
          <cell r="D522">
            <v>352.93599999999998</v>
          </cell>
          <cell r="E522" t="str">
            <v/>
          </cell>
          <cell r="K522" t="str">
            <v/>
          </cell>
          <cell r="L522" t="str">
            <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t="str">
            <v/>
          </cell>
          <cell r="C524" t="str">
            <v xml:space="preserve"> </v>
          </cell>
          <cell r="D524">
            <v>352.93599999999998</v>
          </cell>
          <cell r="E524" t="str">
            <v/>
          </cell>
          <cell r="K524" t="str">
            <v/>
          </cell>
          <cell r="L524" t="str">
            <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t="str">
            <v/>
          </cell>
          <cell r="C526" t="str">
            <v xml:space="preserve"> </v>
          </cell>
          <cell r="D526">
            <v>352.93599999999998</v>
          </cell>
          <cell r="E526" t="str">
            <v/>
          </cell>
          <cell r="K526" t="str">
            <v/>
          </cell>
          <cell r="L526" t="str">
            <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t="str">
            <v/>
          </cell>
          <cell r="C528" t="str">
            <v xml:space="preserve"> </v>
          </cell>
          <cell r="D528">
            <v>352.93599999999998</v>
          </cell>
          <cell r="E528" t="str">
            <v/>
          </cell>
          <cell r="K528" t="str">
            <v/>
          </cell>
          <cell r="L528" t="str">
            <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t="str">
            <v/>
          </cell>
          <cell r="C530" t="str">
            <v xml:space="preserve"> </v>
          </cell>
          <cell r="D530">
            <v>352.93599999999998</v>
          </cell>
          <cell r="E530" t="str">
            <v/>
          </cell>
          <cell r="K530" t="str">
            <v/>
          </cell>
          <cell r="L530" t="str">
            <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t="str">
            <v/>
          </cell>
          <cell r="C532" t="str">
            <v xml:space="preserve"> </v>
          </cell>
          <cell r="D532">
            <v>352.93599999999998</v>
          </cell>
          <cell r="E532" t="str">
            <v/>
          </cell>
          <cell r="K532" t="str">
            <v/>
          </cell>
          <cell r="L532" t="str">
            <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t="str">
            <v/>
          </cell>
          <cell r="C534" t="str">
            <v xml:space="preserve"> </v>
          </cell>
          <cell r="D534">
            <v>352.93599999999998</v>
          </cell>
          <cell r="E534" t="str">
            <v/>
          </cell>
          <cell r="K534" t="str">
            <v/>
          </cell>
          <cell r="L534" t="str">
            <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t="str">
            <v/>
          </cell>
          <cell r="C536" t="str">
            <v xml:space="preserve"> </v>
          </cell>
          <cell r="D536">
            <v>352.93599999999998</v>
          </cell>
          <cell r="E536" t="str">
            <v/>
          </cell>
          <cell r="K536" t="str">
            <v/>
          </cell>
          <cell r="L536" t="str">
            <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t="str">
            <v/>
          </cell>
          <cell r="C538" t="str">
            <v xml:space="preserve"> </v>
          </cell>
          <cell r="D538">
            <v>352.93599999999998</v>
          </cell>
          <cell r="E538" t="str">
            <v/>
          </cell>
          <cell r="K538" t="str">
            <v/>
          </cell>
          <cell r="L538" t="str">
            <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t="str">
            <v/>
          </cell>
          <cell r="C540" t="str">
            <v xml:space="preserve"> </v>
          </cell>
          <cell r="D540">
            <v>352.93599999999998</v>
          </cell>
          <cell r="E540" t="str">
            <v/>
          </cell>
          <cell r="K540" t="str">
            <v/>
          </cell>
          <cell r="L540" t="str">
            <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t="str">
            <v/>
          </cell>
          <cell r="C542" t="str">
            <v xml:space="preserve"> </v>
          </cell>
          <cell r="D542">
            <v>352.93599999999998</v>
          </cell>
          <cell r="E542" t="str">
            <v/>
          </cell>
          <cell r="K542" t="str">
            <v/>
          </cell>
          <cell r="L542" t="str">
            <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t="str">
            <v/>
          </cell>
          <cell r="C544" t="str">
            <v xml:space="preserve"> </v>
          </cell>
          <cell r="D544">
            <v>352.93599999999998</v>
          </cell>
          <cell r="E544" t="str">
            <v/>
          </cell>
          <cell r="K544" t="str">
            <v/>
          </cell>
          <cell r="L544" t="str">
            <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t="str">
            <v/>
          </cell>
          <cell r="C546" t="str">
            <v xml:space="preserve"> </v>
          </cell>
          <cell r="D546">
            <v>352.93599999999998</v>
          </cell>
          <cell r="E546" t="str">
            <v/>
          </cell>
          <cell r="K546" t="str">
            <v/>
          </cell>
          <cell r="L546" t="str">
            <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t="str">
            <v/>
          </cell>
          <cell r="C548" t="str">
            <v xml:space="preserve"> </v>
          </cell>
          <cell r="D548">
            <v>352.93599999999998</v>
          </cell>
          <cell r="E548" t="str">
            <v/>
          </cell>
          <cell r="K548" t="str">
            <v/>
          </cell>
          <cell r="L548" t="str">
            <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t="str">
            <v/>
          </cell>
          <cell r="C550" t="str">
            <v xml:space="preserve"> </v>
          </cell>
          <cell r="D550">
            <v>352.93599999999998</v>
          </cell>
          <cell r="E550" t="str">
            <v/>
          </cell>
          <cell r="K550" t="str">
            <v/>
          </cell>
          <cell r="L550" t="str">
            <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t="str">
            <v/>
          </cell>
          <cell r="C552" t="str">
            <v xml:space="preserve"> </v>
          </cell>
          <cell r="D552">
            <v>352.93599999999998</v>
          </cell>
          <cell r="E552" t="str">
            <v/>
          </cell>
          <cell r="K552" t="str">
            <v/>
          </cell>
          <cell r="L552" t="str">
            <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t="str">
            <v/>
          </cell>
          <cell r="C554" t="str">
            <v xml:space="preserve"> </v>
          </cell>
          <cell r="D554">
            <v>352.93599999999998</v>
          </cell>
          <cell r="E554" t="str">
            <v/>
          </cell>
          <cell r="K554" t="str">
            <v/>
          </cell>
          <cell r="L554" t="str">
            <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t="str">
            <v/>
          </cell>
          <cell r="C556" t="str">
            <v xml:space="preserve"> </v>
          </cell>
          <cell r="D556">
            <v>352.93599999999998</v>
          </cell>
          <cell r="E556" t="str">
            <v/>
          </cell>
          <cell r="K556" t="str">
            <v/>
          </cell>
          <cell r="L556" t="str">
            <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t="str">
            <v/>
          </cell>
          <cell r="C558" t="str">
            <v xml:space="preserve"> </v>
          </cell>
          <cell r="D558">
            <v>352.93599999999998</v>
          </cell>
          <cell r="E558" t="str">
            <v/>
          </cell>
          <cell r="K558" t="str">
            <v/>
          </cell>
          <cell r="L558" t="str">
            <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t="str">
            <v/>
          </cell>
          <cell r="C560" t="str">
            <v xml:space="preserve"> </v>
          </cell>
          <cell r="D560">
            <v>352.93599999999998</v>
          </cell>
          <cell r="E560" t="str">
            <v/>
          </cell>
          <cell r="K560" t="str">
            <v/>
          </cell>
          <cell r="L560" t="str">
            <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t="str">
            <v/>
          </cell>
          <cell r="C562" t="str">
            <v xml:space="preserve"> </v>
          </cell>
          <cell r="D562">
            <v>352.93599999999998</v>
          </cell>
          <cell r="E562" t="str">
            <v/>
          </cell>
          <cell r="K562" t="str">
            <v/>
          </cell>
          <cell r="L562" t="str">
            <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t="str">
            <v/>
          </cell>
          <cell r="C564" t="str">
            <v xml:space="preserve"> </v>
          </cell>
          <cell r="D564">
            <v>352.93599999999998</v>
          </cell>
          <cell r="E564" t="str">
            <v/>
          </cell>
          <cell r="K564" t="str">
            <v/>
          </cell>
          <cell r="L564" t="str">
            <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t="str">
            <v/>
          </cell>
          <cell r="C566" t="str">
            <v xml:space="preserve"> </v>
          </cell>
          <cell r="D566">
            <v>352.93599999999998</v>
          </cell>
          <cell r="E566" t="str">
            <v/>
          </cell>
          <cell r="K566" t="str">
            <v/>
          </cell>
          <cell r="L566" t="str">
            <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t="str">
            <v/>
          </cell>
          <cell r="C568" t="str">
            <v xml:space="preserve"> </v>
          </cell>
          <cell r="D568">
            <v>352.93599999999998</v>
          </cell>
          <cell r="E568" t="str">
            <v/>
          </cell>
          <cell r="K568" t="str">
            <v/>
          </cell>
          <cell r="L568" t="str">
            <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t="str">
            <v/>
          </cell>
          <cell r="C570" t="str">
            <v xml:space="preserve"> </v>
          </cell>
          <cell r="D570">
            <v>352.93599999999998</v>
          </cell>
          <cell r="E570" t="str">
            <v/>
          </cell>
          <cell r="K570" t="str">
            <v/>
          </cell>
          <cell r="L570" t="str">
            <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t="str">
            <v/>
          </cell>
          <cell r="C572" t="str">
            <v xml:space="preserve"> </v>
          </cell>
          <cell r="D572">
            <v>352.93599999999998</v>
          </cell>
          <cell r="E572" t="str">
            <v/>
          </cell>
          <cell r="K572" t="str">
            <v/>
          </cell>
          <cell r="L572" t="str">
            <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t="str">
            <v/>
          </cell>
          <cell r="C574" t="str">
            <v xml:space="preserve"> </v>
          </cell>
          <cell r="D574">
            <v>352.93599999999998</v>
          </cell>
          <cell r="E574" t="str">
            <v/>
          </cell>
          <cell r="K574" t="str">
            <v/>
          </cell>
          <cell r="L574" t="str">
            <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t="str">
            <v/>
          </cell>
          <cell r="C576" t="str">
            <v xml:space="preserve"> </v>
          </cell>
          <cell r="D576">
            <v>352.93599999999998</v>
          </cell>
          <cell r="E576" t="str">
            <v/>
          </cell>
          <cell r="K576" t="str">
            <v/>
          </cell>
          <cell r="L576" t="str">
            <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t="str">
            <v/>
          </cell>
          <cell r="C578" t="str">
            <v xml:space="preserve"> </v>
          </cell>
          <cell r="D578">
            <v>352.93599999999998</v>
          </cell>
          <cell r="E578" t="str">
            <v/>
          </cell>
          <cell r="K578" t="str">
            <v/>
          </cell>
          <cell r="L578" t="str">
            <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t="str">
            <v/>
          </cell>
          <cell r="C580" t="str">
            <v xml:space="preserve"> </v>
          </cell>
          <cell r="D580">
            <v>352.93599999999998</v>
          </cell>
          <cell r="E580" t="str">
            <v/>
          </cell>
          <cell r="K580" t="str">
            <v/>
          </cell>
          <cell r="L580" t="str">
            <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t="str">
            <v/>
          </cell>
          <cell r="C582" t="str">
            <v xml:space="preserve"> </v>
          </cell>
          <cell r="D582">
            <v>352.93599999999998</v>
          </cell>
          <cell r="E582" t="str">
            <v/>
          </cell>
          <cell r="K582" t="str">
            <v/>
          </cell>
          <cell r="L582" t="str">
            <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t="str">
            <v/>
          </cell>
          <cell r="C584" t="str">
            <v xml:space="preserve"> </v>
          </cell>
          <cell r="D584">
            <v>352.93599999999998</v>
          </cell>
          <cell r="E584" t="str">
            <v/>
          </cell>
          <cell r="K584" t="str">
            <v/>
          </cell>
          <cell r="L584" t="str">
            <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t="str">
            <v/>
          </cell>
          <cell r="C586" t="str">
            <v xml:space="preserve"> </v>
          </cell>
          <cell r="D586">
            <v>352.93599999999998</v>
          </cell>
          <cell r="E586" t="str">
            <v/>
          </cell>
          <cell r="K586" t="str">
            <v/>
          </cell>
          <cell r="L586" t="str">
            <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t="str">
            <v/>
          </cell>
          <cell r="C588" t="str">
            <v xml:space="preserve"> </v>
          </cell>
          <cell r="D588">
            <v>352.93599999999998</v>
          </cell>
          <cell r="E588" t="str">
            <v/>
          </cell>
          <cell r="K588" t="str">
            <v/>
          </cell>
          <cell r="L588" t="str">
            <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t="str">
            <v/>
          </cell>
          <cell r="C590" t="str">
            <v xml:space="preserve"> </v>
          </cell>
          <cell r="D590">
            <v>352.93599999999998</v>
          </cell>
          <cell r="E590" t="str">
            <v/>
          </cell>
          <cell r="K590" t="str">
            <v/>
          </cell>
          <cell r="L590" t="str">
            <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t="str">
            <v/>
          </cell>
          <cell r="C592" t="str">
            <v xml:space="preserve"> </v>
          </cell>
          <cell r="D592">
            <v>352.93599999999998</v>
          </cell>
          <cell r="E592" t="str">
            <v/>
          </cell>
          <cell r="K592" t="str">
            <v/>
          </cell>
          <cell r="L592" t="str">
            <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t="str">
            <v/>
          </cell>
          <cell r="C594" t="str">
            <v xml:space="preserve"> </v>
          </cell>
          <cell r="D594">
            <v>352.93599999999998</v>
          </cell>
          <cell r="E594" t="str">
            <v/>
          </cell>
          <cell r="K594" t="str">
            <v/>
          </cell>
          <cell r="L594" t="str">
            <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t="str">
            <v/>
          </cell>
          <cell r="C596" t="str">
            <v xml:space="preserve"> </v>
          </cell>
          <cell r="D596">
            <v>352.93599999999998</v>
          </cell>
          <cell r="E596" t="str">
            <v/>
          </cell>
          <cell r="K596" t="str">
            <v/>
          </cell>
          <cell r="L596" t="str">
            <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t="str">
            <v/>
          </cell>
          <cell r="C598" t="str">
            <v xml:space="preserve"> </v>
          </cell>
          <cell r="D598">
            <v>352.93599999999998</v>
          </cell>
          <cell r="E598" t="str">
            <v/>
          </cell>
          <cell r="K598" t="str">
            <v/>
          </cell>
          <cell r="L598" t="str">
            <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t="str">
            <v/>
          </cell>
          <cell r="C600" t="str">
            <v xml:space="preserve"> </v>
          </cell>
          <cell r="D600">
            <v>352.93599999999998</v>
          </cell>
          <cell r="E600" t="str">
            <v/>
          </cell>
          <cell r="K600" t="str">
            <v/>
          </cell>
          <cell r="L600" t="str">
            <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t="str">
            <v/>
          </cell>
          <cell r="C602" t="str">
            <v xml:space="preserve"> </v>
          </cell>
          <cell r="D602">
            <v>352.93599999999998</v>
          </cell>
          <cell r="E602" t="str">
            <v/>
          </cell>
          <cell r="K602" t="str">
            <v/>
          </cell>
          <cell r="L602" t="str">
            <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t="str">
            <v/>
          </cell>
          <cell r="C604" t="str">
            <v xml:space="preserve"> </v>
          </cell>
          <cell r="D604">
            <v>352.93599999999998</v>
          </cell>
          <cell r="E604" t="str">
            <v/>
          </cell>
          <cell r="K604" t="str">
            <v/>
          </cell>
          <cell r="L604" t="str">
            <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t="str">
            <v/>
          </cell>
          <cell r="C606" t="str">
            <v xml:space="preserve"> </v>
          </cell>
          <cell r="D606">
            <v>352.93599999999998</v>
          </cell>
          <cell r="E606" t="str">
            <v/>
          </cell>
          <cell r="K606" t="str">
            <v/>
          </cell>
          <cell r="L606" t="str">
            <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t="str">
            <v/>
          </cell>
          <cell r="C608" t="str">
            <v xml:space="preserve"> </v>
          </cell>
          <cell r="D608">
            <v>352.93599999999998</v>
          </cell>
          <cell r="E608" t="str">
            <v/>
          </cell>
          <cell r="K608" t="str">
            <v/>
          </cell>
          <cell r="L608" t="str">
            <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t="str">
            <v/>
          </cell>
          <cell r="C610" t="str">
            <v xml:space="preserve"> </v>
          </cell>
          <cell r="D610">
            <v>352.93599999999998</v>
          </cell>
          <cell r="E610" t="str">
            <v/>
          </cell>
          <cell r="K610" t="str">
            <v/>
          </cell>
          <cell r="L610" t="str">
            <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t="str">
            <v/>
          </cell>
          <cell r="C612" t="str">
            <v xml:space="preserve"> </v>
          </cell>
          <cell r="D612">
            <v>352.93599999999998</v>
          </cell>
          <cell r="E612" t="str">
            <v/>
          </cell>
          <cell r="K612" t="str">
            <v/>
          </cell>
          <cell r="L612" t="str">
            <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t="str">
            <v/>
          </cell>
          <cell r="C614" t="str">
            <v xml:space="preserve"> </v>
          </cell>
          <cell r="D614">
            <v>352.93599999999998</v>
          </cell>
          <cell r="E614" t="str">
            <v/>
          </cell>
          <cell r="K614" t="str">
            <v/>
          </cell>
          <cell r="L614" t="str">
            <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t="str">
            <v/>
          </cell>
          <cell r="C616" t="str">
            <v xml:space="preserve"> </v>
          </cell>
          <cell r="D616">
            <v>352.93599999999998</v>
          </cell>
          <cell r="E616" t="str">
            <v/>
          </cell>
          <cell r="K616" t="str">
            <v/>
          </cell>
          <cell r="L616" t="str">
            <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t="str">
            <v/>
          </cell>
          <cell r="C618" t="str">
            <v xml:space="preserve"> </v>
          </cell>
          <cell r="D618">
            <v>352.93599999999998</v>
          </cell>
          <cell r="E618" t="str">
            <v/>
          </cell>
          <cell r="K618" t="str">
            <v/>
          </cell>
          <cell r="L618" t="str">
            <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t="str">
            <v/>
          </cell>
          <cell r="C620" t="str">
            <v xml:space="preserve"> </v>
          </cell>
          <cell r="D620">
            <v>352.93599999999998</v>
          </cell>
          <cell r="E620" t="str">
            <v/>
          </cell>
          <cell r="K620" t="str">
            <v/>
          </cell>
          <cell r="L620" t="str">
            <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t="str">
            <v/>
          </cell>
          <cell r="C622" t="str">
            <v xml:space="preserve"> </v>
          </cell>
          <cell r="D622">
            <v>352.93599999999998</v>
          </cell>
          <cell r="E622" t="str">
            <v/>
          </cell>
          <cell r="K622" t="str">
            <v/>
          </cell>
          <cell r="L622" t="str">
            <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t="str">
            <v/>
          </cell>
          <cell r="C624" t="str">
            <v xml:space="preserve"> </v>
          </cell>
          <cell r="D624">
            <v>352.93599999999998</v>
          </cell>
          <cell r="E624" t="str">
            <v/>
          </cell>
          <cell r="K624" t="str">
            <v/>
          </cell>
          <cell r="L624" t="str">
            <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t="str">
            <v/>
          </cell>
          <cell r="C626" t="str">
            <v xml:space="preserve"> </v>
          </cell>
          <cell r="D626">
            <v>352.93599999999998</v>
          </cell>
          <cell r="E626" t="str">
            <v/>
          </cell>
          <cell r="K626" t="str">
            <v/>
          </cell>
          <cell r="L626" t="str">
            <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t="str">
            <v/>
          </cell>
          <cell r="C628" t="str">
            <v xml:space="preserve"> </v>
          </cell>
          <cell r="D628">
            <v>352.93599999999998</v>
          </cell>
          <cell r="E628" t="str">
            <v/>
          </cell>
          <cell r="K628" t="str">
            <v/>
          </cell>
          <cell r="L628" t="str">
            <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t="str">
            <v/>
          </cell>
          <cell r="C630" t="str">
            <v xml:space="preserve"> </v>
          </cell>
          <cell r="D630">
            <v>352.93599999999998</v>
          </cell>
          <cell r="E630" t="str">
            <v/>
          </cell>
          <cell r="K630" t="str">
            <v/>
          </cell>
          <cell r="L630" t="str">
            <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t="str">
            <v/>
          </cell>
          <cell r="C632" t="str">
            <v xml:space="preserve"> </v>
          </cell>
          <cell r="D632">
            <v>352.93599999999998</v>
          </cell>
          <cell r="E632" t="str">
            <v/>
          </cell>
          <cell r="K632" t="str">
            <v/>
          </cell>
          <cell r="L632" t="str">
            <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t="str">
            <v/>
          </cell>
          <cell r="C634" t="str">
            <v xml:space="preserve"> </v>
          </cell>
          <cell r="D634">
            <v>352.93599999999998</v>
          </cell>
          <cell r="E634" t="str">
            <v/>
          </cell>
          <cell r="K634" t="str">
            <v/>
          </cell>
          <cell r="L634" t="str">
            <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t="str">
            <v/>
          </cell>
          <cell r="C636" t="str">
            <v xml:space="preserve"> </v>
          </cell>
          <cell r="D636">
            <v>352.93599999999998</v>
          </cell>
          <cell r="E636" t="str">
            <v/>
          </cell>
          <cell r="K636" t="str">
            <v/>
          </cell>
          <cell r="L636" t="str">
            <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t="str">
            <v/>
          </cell>
          <cell r="C638" t="str">
            <v xml:space="preserve"> </v>
          </cell>
          <cell r="D638">
            <v>352.93599999999998</v>
          </cell>
          <cell r="E638" t="str">
            <v/>
          </cell>
          <cell r="K638" t="str">
            <v/>
          </cell>
          <cell r="L638" t="str">
            <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t="str">
            <v/>
          </cell>
          <cell r="C640" t="str">
            <v xml:space="preserve"> </v>
          </cell>
          <cell r="D640">
            <v>352.93599999999998</v>
          </cell>
          <cell r="E640" t="str">
            <v/>
          </cell>
          <cell r="K640" t="str">
            <v/>
          </cell>
          <cell r="L640" t="str">
            <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t="str">
            <v/>
          </cell>
          <cell r="C642" t="str">
            <v xml:space="preserve"> </v>
          </cell>
          <cell r="D642">
            <v>352.93599999999998</v>
          </cell>
          <cell r="E642" t="str">
            <v/>
          </cell>
          <cell r="K642" t="str">
            <v/>
          </cell>
          <cell r="L642" t="str">
            <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t="str">
            <v/>
          </cell>
          <cell r="C644" t="str">
            <v xml:space="preserve"> </v>
          </cell>
          <cell r="D644">
            <v>352.93599999999998</v>
          </cell>
          <cell r="E644" t="str">
            <v/>
          </cell>
          <cell r="K644" t="str">
            <v/>
          </cell>
          <cell r="L644" t="str">
            <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t="str">
            <v/>
          </cell>
          <cell r="C646" t="str">
            <v xml:space="preserve"> </v>
          </cell>
          <cell r="D646">
            <v>352.93599999999998</v>
          </cell>
          <cell r="E646" t="str">
            <v/>
          </cell>
          <cell r="K646" t="str">
            <v/>
          </cell>
          <cell r="L646" t="str">
            <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t="str">
            <v/>
          </cell>
          <cell r="C648" t="str">
            <v xml:space="preserve"> </v>
          </cell>
          <cell r="D648">
            <v>352.93599999999998</v>
          </cell>
          <cell r="E648" t="str">
            <v/>
          </cell>
          <cell r="K648" t="str">
            <v/>
          </cell>
          <cell r="L648" t="str">
            <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t="str">
            <v/>
          </cell>
          <cell r="C650" t="str">
            <v xml:space="preserve"> </v>
          </cell>
          <cell r="D650">
            <v>352.93599999999998</v>
          </cell>
          <cell r="E650" t="str">
            <v/>
          </cell>
          <cell r="K650" t="str">
            <v/>
          </cell>
          <cell r="L650" t="str">
            <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t="str">
            <v/>
          </cell>
          <cell r="C652" t="str">
            <v xml:space="preserve"> </v>
          </cell>
          <cell r="D652">
            <v>352.93599999999998</v>
          </cell>
          <cell r="E652" t="str">
            <v/>
          </cell>
          <cell r="K652" t="str">
            <v/>
          </cell>
          <cell r="L652" t="str">
            <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t="str">
            <v/>
          </cell>
          <cell r="C654" t="str">
            <v xml:space="preserve"> </v>
          </cell>
          <cell r="D654">
            <v>352.93599999999998</v>
          </cell>
          <cell r="E654" t="str">
            <v/>
          </cell>
          <cell r="K654" t="str">
            <v/>
          </cell>
          <cell r="L654" t="str">
            <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t="str">
            <v/>
          </cell>
          <cell r="C656" t="str">
            <v xml:space="preserve"> </v>
          </cell>
          <cell r="D656">
            <v>352.93599999999998</v>
          </cell>
          <cell r="E656" t="str">
            <v/>
          </cell>
          <cell r="K656" t="str">
            <v/>
          </cell>
          <cell r="L656" t="str">
            <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t="str">
            <v/>
          </cell>
          <cell r="C658" t="str">
            <v xml:space="preserve"> </v>
          </cell>
          <cell r="D658">
            <v>352.93599999999998</v>
          </cell>
          <cell r="E658" t="str">
            <v/>
          </cell>
          <cell r="K658" t="str">
            <v/>
          </cell>
          <cell r="L658" t="str">
            <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t="str">
            <v/>
          </cell>
          <cell r="C660" t="str">
            <v xml:space="preserve"> </v>
          </cell>
          <cell r="D660">
            <v>352.93599999999998</v>
          </cell>
          <cell r="E660" t="str">
            <v/>
          </cell>
          <cell r="K660" t="str">
            <v/>
          </cell>
          <cell r="L660" t="str">
            <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t="str">
            <v/>
          </cell>
          <cell r="C662" t="str">
            <v xml:space="preserve"> </v>
          </cell>
          <cell r="D662">
            <v>352.93599999999998</v>
          </cell>
          <cell r="E662" t="str">
            <v/>
          </cell>
          <cell r="K662" t="str">
            <v/>
          </cell>
          <cell r="L662" t="str">
            <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t="str">
            <v/>
          </cell>
          <cell r="C664" t="str">
            <v xml:space="preserve"> </v>
          </cell>
          <cell r="D664">
            <v>352.93599999999998</v>
          </cell>
          <cell r="E664" t="str">
            <v/>
          </cell>
          <cell r="K664" t="str">
            <v/>
          </cell>
          <cell r="L664" t="str">
            <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t="str">
            <v/>
          </cell>
          <cell r="C666" t="str">
            <v xml:space="preserve"> </v>
          </cell>
          <cell r="D666">
            <v>352.93599999999998</v>
          </cell>
          <cell r="E666" t="str">
            <v/>
          </cell>
          <cell r="K666" t="str">
            <v/>
          </cell>
          <cell r="L666" t="str">
            <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t="str">
            <v/>
          </cell>
          <cell r="C668" t="str">
            <v xml:space="preserve"> </v>
          </cell>
          <cell r="D668">
            <v>352.93599999999998</v>
          </cell>
          <cell r="E668" t="str">
            <v/>
          </cell>
          <cell r="K668" t="str">
            <v/>
          </cell>
          <cell r="L668" t="str">
            <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t="str">
            <v/>
          </cell>
          <cell r="C670" t="str">
            <v xml:space="preserve"> </v>
          </cell>
          <cell r="D670">
            <v>352.93599999999998</v>
          </cell>
          <cell r="E670" t="str">
            <v/>
          </cell>
          <cell r="K670" t="str">
            <v/>
          </cell>
          <cell r="L670" t="str">
            <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t="str">
            <v/>
          </cell>
          <cell r="C672" t="str">
            <v xml:space="preserve"> </v>
          </cell>
          <cell r="D672">
            <v>352.93599999999998</v>
          </cell>
          <cell r="E672" t="str">
            <v/>
          </cell>
          <cell r="K672" t="str">
            <v/>
          </cell>
          <cell r="L672" t="str">
            <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t="str">
            <v/>
          </cell>
          <cell r="C674" t="str">
            <v xml:space="preserve"> </v>
          </cell>
          <cell r="D674">
            <v>352.93599999999998</v>
          </cell>
          <cell r="E674" t="str">
            <v/>
          </cell>
          <cell r="K674" t="str">
            <v/>
          </cell>
          <cell r="L674" t="str">
            <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t="str">
            <v/>
          </cell>
          <cell r="C676" t="str">
            <v xml:space="preserve"> </v>
          </cell>
          <cell r="D676">
            <v>352.93599999999998</v>
          </cell>
          <cell r="E676" t="str">
            <v/>
          </cell>
          <cell r="K676" t="str">
            <v/>
          </cell>
          <cell r="L676" t="str">
            <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t="str">
            <v/>
          </cell>
          <cell r="C678" t="str">
            <v xml:space="preserve"> </v>
          </cell>
          <cell r="D678">
            <v>352.93599999999998</v>
          </cell>
          <cell r="E678" t="str">
            <v/>
          </cell>
          <cell r="K678" t="str">
            <v/>
          </cell>
          <cell r="L678" t="str">
            <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t="str">
            <v/>
          </cell>
          <cell r="C680" t="str">
            <v xml:space="preserve"> </v>
          </cell>
          <cell r="D680">
            <v>352.93599999999998</v>
          </cell>
          <cell r="E680" t="str">
            <v/>
          </cell>
          <cell r="K680" t="str">
            <v/>
          </cell>
          <cell r="L680" t="str">
            <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t="str">
            <v/>
          </cell>
          <cell r="C682" t="str">
            <v xml:space="preserve"> </v>
          </cell>
          <cell r="D682">
            <v>352.93599999999998</v>
          </cell>
          <cell r="E682" t="str">
            <v/>
          </cell>
          <cell r="K682" t="str">
            <v/>
          </cell>
          <cell r="L682" t="str">
            <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t="str">
            <v/>
          </cell>
          <cell r="C684" t="str">
            <v xml:space="preserve"> </v>
          </cell>
          <cell r="D684">
            <v>352.93599999999998</v>
          </cell>
          <cell r="E684" t="str">
            <v/>
          </cell>
          <cell r="K684" t="str">
            <v/>
          </cell>
          <cell r="L684" t="str">
            <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t="str">
            <v/>
          </cell>
          <cell r="C686" t="str">
            <v xml:space="preserve"> </v>
          </cell>
          <cell r="D686">
            <v>352.93599999999998</v>
          </cell>
          <cell r="E686" t="str">
            <v/>
          </cell>
          <cell r="K686" t="str">
            <v/>
          </cell>
          <cell r="L686" t="str">
            <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t="str">
            <v/>
          </cell>
          <cell r="C688" t="str">
            <v xml:space="preserve"> </v>
          </cell>
          <cell r="D688">
            <v>352.93599999999998</v>
          </cell>
          <cell r="E688" t="str">
            <v/>
          </cell>
          <cell r="K688" t="str">
            <v/>
          </cell>
          <cell r="L688" t="str">
            <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t="str">
            <v/>
          </cell>
          <cell r="C690" t="str">
            <v xml:space="preserve"> </v>
          </cell>
          <cell r="D690">
            <v>352.93599999999998</v>
          </cell>
          <cell r="E690" t="str">
            <v/>
          </cell>
          <cell r="K690" t="str">
            <v/>
          </cell>
          <cell r="L690" t="str">
            <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t="str">
            <v/>
          </cell>
          <cell r="C692" t="str">
            <v xml:space="preserve"> </v>
          </cell>
          <cell r="D692">
            <v>352.93599999999998</v>
          </cell>
          <cell r="E692" t="str">
            <v/>
          </cell>
          <cell r="K692" t="str">
            <v/>
          </cell>
          <cell r="L692" t="str">
            <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t="str">
            <v/>
          </cell>
          <cell r="C694" t="str">
            <v xml:space="preserve"> </v>
          </cell>
          <cell r="D694">
            <v>352.93599999999998</v>
          </cell>
          <cell r="E694" t="str">
            <v/>
          </cell>
          <cell r="K694" t="str">
            <v/>
          </cell>
          <cell r="L694" t="str">
            <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t="str">
            <v/>
          </cell>
          <cell r="C696" t="str">
            <v xml:space="preserve"> </v>
          </cell>
          <cell r="D696">
            <v>352.93599999999998</v>
          </cell>
          <cell r="E696" t="str">
            <v/>
          </cell>
          <cell r="K696" t="str">
            <v/>
          </cell>
          <cell r="L696" t="str">
            <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t="str">
            <v/>
          </cell>
          <cell r="C698" t="str">
            <v xml:space="preserve"> </v>
          </cell>
          <cell r="D698">
            <v>352.93599999999998</v>
          </cell>
          <cell r="E698" t="str">
            <v/>
          </cell>
          <cell r="K698" t="str">
            <v/>
          </cell>
          <cell r="L698" t="str">
            <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t="str">
            <v/>
          </cell>
          <cell r="C700" t="str">
            <v xml:space="preserve"> </v>
          </cell>
          <cell r="D700">
            <v>352.93599999999998</v>
          </cell>
          <cell r="E700" t="str">
            <v/>
          </cell>
          <cell r="K700" t="str">
            <v/>
          </cell>
          <cell r="L700" t="str">
            <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t="str">
            <v/>
          </cell>
          <cell r="C702" t="str">
            <v xml:space="preserve"> </v>
          </cell>
          <cell r="D702">
            <v>352.93599999999998</v>
          </cell>
          <cell r="E702" t="str">
            <v/>
          </cell>
          <cell r="K702" t="str">
            <v/>
          </cell>
          <cell r="L702" t="str">
            <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t="str">
            <v/>
          </cell>
          <cell r="C704" t="str">
            <v xml:space="preserve"> </v>
          </cell>
          <cell r="D704">
            <v>352.93599999999998</v>
          </cell>
          <cell r="E704" t="str">
            <v/>
          </cell>
          <cell r="K704" t="str">
            <v/>
          </cell>
          <cell r="L704" t="str">
            <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t="str">
            <v/>
          </cell>
          <cell r="C706" t="str">
            <v xml:space="preserve"> </v>
          </cell>
          <cell r="D706">
            <v>352.93599999999998</v>
          </cell>
          <cell r="E706" t="str">
            <v/>
          </cell>
          <cell r="K706" t="str">
            <v/>
          </cell>
          <cell r="L706" t="str">
            <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t="str">
            <v/>
          </cell>
          <cell r="C708" t="str">
            <v xml:space="preserve"> </v>
          </cell>
          <cell r="D708">
            <v>352.93599999999998</v>
          </cell>
          <cell r="E708" t="str">
            <v/>
          </cell>
          <cell r="K708" t="str">
            <v/>
          </cell>
          <cell r="L708" t="str">
            <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t="str">
            <v/>
          </cell>
          <cell r="C710" t="str">
            <v xml:space="preserve"> </v>
          </cell>
          <cell r="D710">
            <v>352.93599999999998</v>
          </cell>
          <cell r="E710" t="str">
            <v/>
          </cell>
          <cell r="K710" t="str">
            <v/>
          </cell>
          <cell r="L710" t="str">
            <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t="str">
            <v/>
          </cell>
          <cell r="C712" t="str">
            <v xml:space="preserve"> </v>
          </cell>
          <cell r="D712">
            <v>352.93599999999998</v>
          </cell>
          <cell r="E712" t="str">
            <v/>
          </cell>
          <cell r="K712" t="str">
            <v/>
          </cell>
          <cell r="L712" t="str">
            <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t="str">
            <v/>
          </cell>
          <cell r="C714" t="str">
            <v xml:space="preserve"> </v>
          </cell>
          <cell r="D714">
            <v>352.93599999999998</v>
          </cell>
          <cell r="E714" t="str">
            <v/>
          </cell>
          <cell r="K714" t="str">
            <v/>
          </cell>
          <cell r="L714" t="str">
            <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t="str">
            <v/>
          </cell>
          <cell r="C716" t="str">
            <v xml:space="preserve"> </v>
          </cell>
          <cell r="D716">
            <v>352.93599999999998</v>
          </cell>
          <cell r="E716" t="str">
            <v/>
          </cell>
          <cell r="K716" t="str">
            <v/>
          </cell>
          <cell r="L716" t="str">
            <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t="str">
            <v/>
          </cell>
          <cell r="C718" t="str">
            <v xml:space="preserve"> </v>
          </cell>
          <cell r="D718">
            <v>352.93599999999998</v>
          </cell>
          <cell r="E718" t="str">
            <v/>
          </cell>
          <cell r="K718" t="str">
            <v/>
          </cell>
          <cell r="L718" t="str">
            <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t="str">
            <v/>
          </cell>
          <cell r="C720" t="str">
            <v xml:space="preserve"> </v>
          </cell>
          <cell r="D720">
            <v>352.93599999999998</v>
          </cell>
          <cell r="E720" t="str">
            <v/>
          </cell>
          <cell r="K720" t="str">
            <v/>
          </cell>
          <cell r="L720" t="str">
            <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t="str">
            <v/>
          </cell>
          <cell r="C722" t="str">
            <v xml:space="preserve"> </v>
          </cell>
          <cell r="D722">
            <v>352.93599999999998</v>
          </cell>
          <cell r="E722" t="str">
            <v/>
          </cell>
          <cell r="K722" t="str">
            <v/>
          </cell>
          <cell r="L722" t="str">
            <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t="str">
            <v/>
          </cell>
          <cell r="C724" t="str">
            <v xml:space="preserve"> </v>
          </cell>
          <cell r="D724">
            <v>352.93599999999998</v>
          </cell>
          <cell r="E724" t="str">
            <v/>
          </cell>
          <cell r="K724" t="str">
            <v/>
          </cell>
          <cell r="L724" t="str">
            <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t="str">
            <v/>
          </cell>
          <cell r="C726" t="str">
            <v xml:space="preserve"> </v>
          </cell>
          <cell r="D726">
            <v>352.93599999999998</v>
          </cell>
          <cell r="E726" t="str">
            <v/>
          </cell>
          <cell r="K726" t="str">
            <v/>
          </cell>
          <cell r="L726" t="str">
            <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t="str">
            <v/>
          </cell>
          <cell r="C728" t="str">
            <v xml:space="preserve"> </v>
          </cell>
          <cell r="D728">
            <v>352.93599999999998</v>
          </cell>
          <cell r="E728" t="str">
            <v/>
          </cell>
          <cell r="K728" t="str">
            <v/>
          </cell>
          <cell r="L728" t="str">
            <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t="str">
            <v/>
          </cell>
          <cell r="C730" t="str">
            <v xml:space="preserve"> </v>
          </cell>
          <cell r="D730">
            <v>352.93599999999998</v>
          </cell>
          <cell r="E730" t="str">
            <v/>
          </cell>
          <cell r="K730" t="str">
            <v/>
          </cell>
          <cell r="L730" t="str">
            <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t="str">
            <v/>
          </cell>
          <cell r="C732" t="str">
            <v xml:space="preserve"> </v>
          </cell>
          <cell r="D732">
            <v>352.93599999999998</v>
          </cell>
          <cell r="E732" t="str">
            <v/>
          </cell>
          <cell r="K732" t="str">
            <v/>
          </cell>
          <cell r="L732" t="str">
            <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t="str">
            <v/>
          </cell>
          <cell r="C734" t="str">
            <v xml:space="preserve"> </v>
          </cell>
          <cell r="D734">
            <v>352.93599999999998</v>
          </cell>
          <cell r="E734" t="str">
            <v/>
          </cell>
          <cell r="K734" t="str">
            <v/>
          </cell>
          <cell r="L734" t="str">
            <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t="str">
            <v/>
          </cell>
          <cell r="C736" t="str">
            <v xml:space="preserve"> </v>
          </cell>
          <cell r="D736">
            <v>352.93599999999998</v>
          </cell>
          <cell r="E736" t="str">
            <v/>
          </cell>
          <cell r="K736" t="str">
            <v/>
          </cell>
          <cell r="L736" t="str">
            <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t="str">
            <v/>
          </cell>
          <cell r="C738" t="str">
            <v xml:space="preserve"> </v>
          </cell>
          <cell r="D738">
            <v>352.93599999999998</v>
          </cell>
          <cell r="E738" t="str">
            <v/>
          </cell>
          <cell r="K738" t="str">
            <v/>
          </cell>
          <cell r="L738" t="str">
            <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t="str">
            <v/>
          </cell>
          <cell r="C740" t="str">
            <v xml:space="preserve"> </v>
          </cell>
          <cell r="D740">
            <v>352.93599999999998</v>
          </cell>
          <cell r="E740" t="str">
            <v/>
          </cell>
          <cell r="K740" t="str">
            <v/>
          </cell>
          <cell r="L740" t="str">
            <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t="str">
            <v/>
          </cell>
          <cell r="C742" t="str">
            <v xml:space="preserve"> </v>
          </cell>
          <cell r="D742">
            <v>352.93599999999998</v>
          </cell>
          <cell r="E742" t="str">
            <v/>
          </cell>
          <cell r="K742" t="str">
            <v/>
          </cell>
          <cell r="L742" t="str">
            <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t="str">
            <v/>
          </cell>
          <cell r="C744" t="str">
            <v xml:space="preserve"> </v>
          </cell>
          <cell r="D744">
            <v>352.93599999999998</v>
          </cell>
          <cell r="E744" t="str">
            <v/>
          </cell>
          <cell r="K744" t="str">
            <v/>
          </cell>
          <cell r="L744" t="str">
            <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t="str">
            <v/>
          </cell>
          <cell r="C746" t="str">
            <v xml:space="preserve"> </v>
          </cell>
          <cell r="D746">
            <v>352.93599999999998</v>
          </cell>
          <cell r="K746" t="str">
            <v/>
          </cell>
          <cell r="L746" t="str">
            <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º bim"/>
      <sheetName val="2º bim"/>
      <sheetName val="3º bim"/>
      <sheetName val="4º bim"/>
      <sheetName val="5º bim"/>
      <sheetName val="6º bim"/>
      <sheetName val="Plan1"/>
      <sheetName val="Teste Lançamento"/>
      <sheetName val="Resumo"/>
      <sheetName val="Moeda Nacional"/>
      <sheetName val="Moeda Estrangeira"/>
      <sheetName val="Rescfiname0904"/>
      <sheetName val="Laterais DRE 0408"/>
      <sheetName val="DRE 0408"/>
      <sheetName val="(CP e LP) 0408"/>
      <sheetName val="BP 0408"/>
      <sheetName val="Gerencial 0408"/>
      <sheetName val="CompDRE 0408"/>
      <sheetName val="BLMD 0408"/>
      <sheetName val="CompDRE 0308"/>
      <sheetName val="BLMD 0308"/>
      <sheetName val="(CP e LP) 0308"/>
      <sheetName val="DRE 0308"/>
      <sheetName val="BP 0308"/>
      <sheetName val="Gerencial 0308"/>
      <sheetName val="Laterais DRE 0308"/>
      <sheetName val="CompDRE 0208"/>
      <sheetName val="BLMD 0208"/>
      <sheetName val="Gerencial 0208"/>
      <sheetName val="Laterais DRE 0208"/>
      <sheetName val="(CP e LP) 0208"/>
      <sheetName val="DRE 0208"/>
      <sheetName val="BP 0208"/>
      <sheetName val="CompDRE 0108"/>
      <sheetName val="BLMD 0108"/>
      <sheetName val="Gerencial 0108"/>
      <sheetName val="Laterais DRE 0108"/>
      <sheetName val="BP 0108"/>
      <sheetName val="(CP e LP) 0108"/>
      <sheetName val="DRE 0108"/>
      <sheetName val="SIEST doar"/>
      <sheetName val="SIEST99"/>
      <sheetName val="SIEST 98"/>
      <sheetName val="SIEST MÊS"/>
      <sheetName val="BLMD2008"/>
      <sheetName val="Gerencial2008"/>
      <sheetName val="Fluxo de Caixa"/>
      <sheetName val="DVA"/>
      <sheetName val="CompDRE (base)"/>
      <sheetName val="Finame DRE"/>
      <sheetName val="Laterais DRE"/>
      <sheetName val="Finame BP"/>
      <sheetName val="Finame BP (CP e LP)"/>
      <sheetName val="Laterais BP"/>
      <sheetName val="Laterais (CP e LP)"/>
      <sheetName val="Ativo"/>
      <sheetName val="Passivo"/>
      <sheetName val="Resultado"/>
      <sheetName val="DADOS"/>
      <sheetName val="Principais Indicadores"/>
      <sheetName val="Plan2"/>
      <sheetName val="Plan3"/>
      <sheetName val="Relatório 1"/>
      <sheetName val="Repasses TN"/>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MOS"/>
      <sheetName val="TOMAMOS"/>
      <sheetName val="MTM A"/>
      <sheetName val="MTM L"/>
      <sheetName val="TEXTO"/>
      <sheetName val="PT DOA"/>
      <sheetName val="PT TOM"/>
      <sheetName val="HEDGE TRADING"/>
      <sheetName val="EURODIST"/>
      <sheetName val="FWD - DOAMOS"/>
      <sheetName val="FWD - TOMAMOS"/>
      <sheetName val="PT FWD D"/>
      <sheetName val="PT FWD T"/>
    </sheetNames>
    <sheetDataSet>
      <sheetData sheetId="0"/>
      <sheetData sheetId="1"/>
      <sheetData sheetId="2" refreshError="1">
        <row r="3">
          <cell r="A3">
            <v>1487</v>
          </cell>
          <cell r="B3">
            <v>9130</v>
          </cell>
          <cell r="C3" t="str">
            <v>A</v>
          </cell>
          <cell r="D3" t="str">
            <v>PRÉ</v>
          </cell>
          <cell r="E3" t="str">
            <v>SWAP PRÉ</v>
          </cell>
          <cell r="F3" t="str">
            <v>VEPESA VEÍCULOS PESADOS LTDA</v>
          </cell>
          <cell r="G3">
            <v>35774</v>
          </cell>
          <cell r="H3">
            <v>36888</v>
          </cell>
          <cell r="I3">
            <v>254501.83</v>
          </cell>
          <cell r="J3">
            <v>448308.05122661364</v>
          </cell>
          <cell r="K3">
            <v>470897.74175829045</v>
          </cell>
          <cell r="L3">
            <v>22</v>
          </cell>
          <cell r="M3" t="str">
            <v>C</v>
          </cell>
          <cell r="O3" t="str">
            <v>H</v>
          </cell>
          <cell r="P3">
            <v>15.81</v>
          </cell>
          <cell r="Q3">
            <v>454111.88540670357</v>
          </cell>
          <cell r="R3">
            <v>5803.8341800899361</v>
          </cell>
        </row>
        <row r="4">
          <cell r="A4">
            <v>1488</v>
          </cell>
          <cell r="B4">
            <v>9131</v>
          </cell>
          <cell r="C4" t="str">
            <v>A</v>
          </cell>
          <cell r="D4" t="str">
            <v>PRÉ</v>
          </cell>
          <cell r="E4" t="str">
            <v>SWAP PRÉ</v>
          </cell>
          <cell r="F4" t="str">
            <v>VEPESA VEÍCULOS PESADOS LTDA</v>
          </cell>
          <cell r="G4">
            <v>35774</v>
          </cell>
          <cell r="H4">
            <v>36979</v>
          </cell>
          <cell r="I4">
            <v>244865.13</v>
          </cell>
          <cell r="J4">
            <v>431332.88764034194</v>
          </cell>
          <cell r="K4">
            <v>476422.74625734461</v>
          </cell>
          <cell r="L4">
            <v>22</v>
          </cell>
          <cell r="M4" t="str">
            <v>C</v>
          </cell>
          <cell r="O4" t="str">
            <v>H</v>
          </cell>
          <cell r="P4">
            <v>16.100000000000001</v>
          </cell>
          <cell r="Q4">
            <v>442162.75779350736</v>
          </cell>
          <cell r="R4">
            <v>10829.870153165422</v>
          </cell>
        </row>
        <row r="5">
          <cell r="A5">
            <v>1489</v>
          </cell>
          <cell r="B5">
            <v>9132</v>
          </cell>
          <cell r="C5" t="str">
            <v>A</v>
          </cell>
          <cell r="D5" t="str">
            <v>PRÉ</v>
          </cell>
          <cell r="E5" t="str">
            <v>SWAP PRÉ</v>
          </cell>
          <cell r="F5" t="str">
            <v>VEPESA VEÍCULOS PESADOS LTDA</v>
          </cell>
          <cell r="G5">
            <v>35774</v>
          </cell>
          <cell r="H5">
            <v>37070</v>
          </cell>
          <cell r="I5">
            <v>236079.83</v>
          </cell>
          <cell r="J5">
            <v>415857.47545002028</v>
          </cell>
          <cell r="K5">
            <v>483007.9446278371</v>
          </cell>
          <cell r="L5">
            <v>22</v>
          </cell>
          <cell r="M5" t="str">
            <v>C</v>
          </cell>
          <cell r="O5" t="str">
            <v>H</v>
          </cell>
          <cell r="P5">
            <v>16.28</v>
          </cell>
          <cell r="Q5">
            <v>431174.76816360664</v>
          </cell>
          <cell r="R5">
            <v>15317.292713586357</v>
          </cell>
        </row>
        <row r="6">
          <cell r="A6">
            <v>3022</v>
          </cell>
          <cell r="B6">
            <v>22</v>
          </cell>
          <cell r="C6" t="str">
            <v>A</v>
          </cell>
          <cell r="D6" t="str">
            <v>CDI</v>
          </cell>
          <cell r="E6" t="str">
            <v>SWAP CDI</v>
          </cell>
          <cell r="F6" t="str">
            <v>FDO. DE INVEST. FINANC. EXCELLENCE II</v>
          </cell>
          <cell r="G6">
            <v>36035</v>
          </cell>
          <cell r="H6">
            <v>36874</v>
          </cell>
          <cell r="I6">
            <v>26859495.84</v>
          </cell>
          <cell r="J6">
            <v>42149175.939999998</v>
          </cell>
          <cell r="K6">
            <v>43468343.920000002</v>
          </cell>
          <cell r="L6">
            <v>100</v>
          </cell>
          <cell r="M6" t="str">
            <v>S</v>
          </cell>
          <cell r="O6" t="str">
            <v>T</v>
          </cell>
          <cell r="P6">
            <v>100</v>
          </cell>
          <cell r="Q6">
            <v>42149175.93</v>
          </cell>
          <cell r="R6">
            <v>-9.9999979138374329E-3</v>
          </cell>
        </row>
        <row r="7">
          <cell r="A7">
            <v>3653</v>
          </cell>
          <cell r="B7">
            <v>28</v>
          </cell>
          <cell r="C7" t="str">
            <v>A</v>
          </cell>
          <cell r="D7" t="str">
            <v>CDI</v>
          </cell>
          <cell r="E7" t="str">
            <v>SWAP CDI</v>
          </cell>
          <cell r="F7" t="str">
            <v>BANCO CHASE MANHATTAN S.A.</v>
          </cell>
          <cell r="G7">
            <v>36192</v>
          </cell>
          <cell r="H7">
            <v>37288</v>
          </cell>
          <cell r="I7">
            <v>66668.160000000003</v>
          </cell>
          <cell r="J7">
            <v>92300.55</v>
          </cell>
          <cell r="K7">
            <v>113772.91</v>
          </cell>
          <cell r="L7">
            <v>100</v>
          </cell>
          <cell r="M7" t="str">
            <v>S</v>
          </cell>
          <cell r="O7" t="str">
            <v>T</v>
          </cell>
          <cell r="P7">
            <v>100</v>
          </cell>
          <cell r="Q7">
            <v>92300.54</v>
          </cell>
          <cell r="R7">
            <v>-1.0000000009313226E-2</v>
          </cell>
        </row>
        <row r="8">
          <cell r="A8">
            <v>3654</v>
          </cell>
          <cell r="B8">
            <v>30</v>
          </cell>
          <cell r="C8" t="str">
            <v>A</v>
          </cell>
          <cell r="D8" t="str">
            <v>CDI</v>
          </cell>
          <cell r="E8" t="str">
            <v>SWAP CDI</v>
          </cell>
          <cell r="F8" t="str">
            <v>BANCO CHASE MANHATTAN S.A.</v>
          </cell>
          <cell r="G8">
            <v>36192</v>
          </cell>
          <cell r="H8">
            <v>37258</v>
          </cell>
          <cell r="I8">
            <v>69185.039999999994</v>
          </cell>
          <cell r="J8">
            <v>95785.12</v>
          </cell>
          <cell r="K8">
            <v>116416.44</v>
          </cell>
          <cell r="L8">
            <v>100</v>
          </cell>
          <cell r="M8" t="str">
            <v>S</v>
          </cell>
          <cell r="O8" t="str">
            <v>T</v>
          </cell>
          <cell r="P8">
            <v>100</v>
          </cell>
          <cell r="Q8">
            <v>95785.11</v>
          </cell>
          <cell r="R8">
            <v>-9.9999999947613105E-3</v>
          </cell>
        </row>
        <row r="9">
          <cell r="A9">
            <v>3655</v>
          </cell>
          <cell r="B9">
            <v>32</v>
          </cell>
          <cell r="C9" t="str">
            <v>A</v>
          </cell>
          <cell r="D9" t="str">
            <v>CDI</v>
          </cell>
          <cell r="E9" t="str">
            <v>SWAP CDI</v>
          </cell>
          <cell r="F9" t="str">
            <v>BANCO CHASE MANHATTAN S.A.</v>
          </cell>
          <cell r="G9">
            <v>36192</v>
          </cell>
          <cell r="H9">
            <v>37228</v>
          </cell>
          <cell r="I9">
            <v>71796.94</v>
          </cell>
          <cell r="J9">
            <v>99401.23</v>
          </cell>
          <cell r="K9">
            <v>119261.92</v>
          </cell>
          <cell r="L9">
            <v>100</v>
          </cell>
          <cell r="M9" t="str">
            <v>S</v>
          </cell>
          <cell r="O9" t="str">
            <v>T</v>
          </cell>
          <cell r="P9">
            <v>100</v>
          </cell>
          <cell r="Q9">
            <v>99401.23</v>
          </cell>
          <cell r="R9">
            <v>0</v>
          </cell>
        </row>
        <row r="10">
          <cell r="A10">
            <v>3656</v>
          </cell>
          <cell r="B10">
            <v>34</v>
          </cell>
          <cell r="C10" t="str">
            <v>A</v>
          </cell>
          <cell r="D10" t="str">
            <v>CDI</v>
          </cell>
          <cell r="E10" t="str">
            <v>SWAP CDI</v>
          </cell>
          <cell r="F10" t="str">
            <v>BANCO CHASE MANHATTAN S.A.</v>
          </cell>
          <cell r="G10">
            <v>36192</v>
          </cell>
          <cell r="H10">
            <v>37196</v>
          </cell>
          <cell r="I10">
            <v>74691.740000000005</v>
          </cell>
          <cell r="J10">
            <v>103409.02</v>
          </cell>
          <cell r="K10">
            <v>122487.7</v>
          </cell>
          <cell r="L10">
            <v>100</v>
          </cell>
          <cell r="M10" t="str">
            <v>S</v>
          </cell>
          <cell r="O10" t="str">
            <v>T</v>
          </cell>
          <cell r="P10">
            <v>100</v>
          </cell>
          <cell r="Q10">
            <v>103409.01</v>
          </cell>
          <cell r="R10">
            <v>-1.0000000009313226E-2</v>
          </cell>
        </row>
        <row r="11">
          <cell r="A11">
            <v>3657</v>
          </cell>
          <cell r="B11">
            <v>36</v>
          </cell>
          <cell r="C11" t="str">
            <v>A</v>
          </cell>
          <cell r="D11" t="str">
            <v>CDI</v>
          </cell>
          <cell r="E11" t="str">
            <v>SWAP CDI</v>
          </cell>
          <cell r="F11" t="str">
            <v>BANCO CHASE MANHATTAN S.A.</v>
          </cell>
          <cell r="G11">
            <v>36192</v>
          </cell>
          <cell r="H11">
            <v>37165</v>
          </cell>
          <cell r="I11">
            <v>77607.33</v>
          </cell>
          <cell r="J11">
            <v>107445.59</v>
          </cell>
          <cell r="K11">
            <v>125495.63</v>
          </cell>
          <cell r="L11">
            <v>100</v>
          </cell>
          <cell r="M11" t="str">
            <v>S</v>
          </cell>
          <cell r="O11" t="str">
            <v>T</v>
          </cell>
          <cell r="P11">
            <v>100</v>
          </cell>
          <cell r="Q11">
            <v>107445.59</v>
          </cell>
          <cell r="R11">
            <v>0</v>
          </cell>
        </row>
        <row r="12">
          <cell r="A12">
            <v>3658</v>
          </cell>
          <cell r="B12">
            <v>38</v>
          </cell>
          <cell r="C12" t="str">
            <v>A</v>
          </cell>
          <cell r="D12" t="str">
            <v>CDI</v>
          </cell>
          <cell r="E12" t="str">
            <v>SWAP CDI</v>
          </cell>
          <cell r="F12" t="str">
            <v>BANCO CHASE MANHATTAN S.A.</v>
          </cell>
          <cell r="G12">
            <v>36192</v>
          </cell>
          <cell r="H12">
            <v>37137</v>
          </cell>
          <cell r="I12">
            <v>80338.47</v>
          </cell>
          <cell r="J12">
            <v>111226.79</v>
          </cell>
          <cell r="K12">
            <v>128347</v>
          </cell>
          <cell r="L12">
            <v>100</v>
          </cell>
          <cell r="M12" t="str">
            <v>S</v>
          </cell>
          <cell r="O12" t="str">
            <v>T</v>
          </cell>
          <cell r="P12">
            <v>100</v>
          </cell>
          <cell r="Q12">
            <v>111226.79</v>
          </cell>
          <cell r="R12">
            <v>0</v>
          </cell>
        </row>
        <row r="13">
          <cell r="A13">
            <v>3659</v>
          </cell>
          <cell r="B13">
            <v>40</v>
          </cell>
          <cell r="C13" t="str">
            <v>A</v>
          </cell>
          <cell r="D13" t="str">
            <v>CDI</v>
          </cell>
          <cell r="E13" t="str">
            <v>SWAP CDI</v>
          </cell>
          <cell r="F13" t="str">
            <v>BANCO CHASE MANHATTAN S.A.</v>
          </cell>
          <cell r="G13">
            <v>36192</v>
          </cell>
          <cell r="H13">
            <v>37104</v>
          </cell>
          <cell r="I13">
            <v>83680.95</v>
          </cell>
          <cell r="J13">
            <v>115854.38</v>
          </cell>
          <cell r="K13">
            <v>131757.51</v>
          </cell>
          <cell r="L13">
            <v>100</v>
          </cell>
          <cell r="M13" t="str">
            <v>S</v>
          </cell>
          <cell r="O13" t="str">
            <v>T</v>
          </cell>
          <cell r="P13">
            <v>100</v>
          </cell>
          <cell r="Q13">
            <v>115854.37</v>
          </cell>
          <cell r="R13">
            <v>-1.0000000009313226E-2</v>
          </cell>
        </row>
        <row r="14">
          <cell r="A14">
            <v>3660</v>
          </cell>
          <cell r="B14">
            <v>42</v>
          </cell>
          <cell r="C14" t="str">
            <v>A</v>
          </cell>
          <cell r="D14" t="str">
            <v>CDI</v>
          </cell>
          <cell r="E14" t="str">
            <v>SWAP CDI</v>
          </cell>
          <cell r="F14" t="str">
            <v>BANCO CHASE MANHATTAN S.A.</v>
          </cell>
          <cell r="G14">
            <v>36192</v>
          </cell>
          <cell r="H14">
            <v>37074</v>
          </cell>
          <cell r="I14">
            <v>86840.1</v>
          </cell>
          <cell r="J14">
            <v>120228.15</v>
          </cell>
          <cell r="K14">
            <v>134849.93</v>
          </cell>
          <cell r="L14">
            <v>100</v>
          </cell>
          <cell r="M14" t="str">
            <v>S</v>
          </cell>
          <cell r="O14" t="str">
            <v>T</v>
          </cell>
          <cell r="P14">
            <v>100</v>
          </cell>
          <cell r="Q14">
            <v>120228.15</v>
          </cell>
          <cell r="R14">
            <v>0</v>
          </cell>
        </row>
        <row r="15">
          <cell r="A15">
            <v>3661</v>
          </cell>
          <cell r="B15">
            <v>44</v>
          </cell>
          <cell r="C15" t="str">
            <v>A</v>
          </cell>
          <cell r="D15" t="str">
            <v>CDI</v>
          </cell>
          <cell r="E15" t="str">
            <v>SWAP CDI</v>
          </cell>
          <cell r="F15" t="str">
            <v>BANCO CHASE MANHATTAN S.A.</v>
          </cell>
          <cell r="G15">
            <v>36192</v>
          </cell>
          <cell r="H15">
            <v>37043</v>
          </cell>
          <cell r="I15">
            <v>90229.91</v>
          </cell>
          <cell r="J15">
            <v>124921.26</v>
          </cell>
          <cell r="K15">
            <v>138370.91</v>
          </cell>
          <cell r="L15">
            <v>100</v>
          </cell>
          <cell r="M15" t="str">
            <v>S</v>
          </cell>
          <cell r="O15" t="str">
            <v>T</v>
          </cell>
          <cell r="P15">
            <v>100</v>
          </cell>
          <cell r="Q15">
            <v>124921.25</v>
          </cell>
          <cell r="R15">
            <v>-9.9999999947613105E-3</v>
          </cell>
        </row>
        <row r="16">
          <cell r="A16">
            <v>3662</v>
          </cell>
          <cell r="B16">
            <v>46</v>
          </cell>
          <cell r="C16" t="str">
            <v>A</v>
          </cell>
          <cell r="D16" t="str">
            <v>CDI</v>
          </cell>
          <cell r="E16" t="str">
            <v>SWAP CDI</v>
          </cell>
          <cell r="F16" t="str">
            <v>BANCO CHASE MANHATTAN S.A.</v>
          </cell>
          <cell r="G16">
            <v>36192</v>
          </cell>
          <cell r="H16">
            <v>37013</v>
          </cell>
          <cell r="I16">
            <v>93636.3</v>
          </cell>
          <cell r="J16">
            <v>129637.33</v>
          </cell>
          <cell r="K16">
            <v>141619.78</v>
          </cell>
          <cell r="L16">
            <v>100</v>
          </cell>
          <cell r="M16" t="str">
            <v>S</v>
          </cell>
          <cell r="O16" t="str">
            <v>T</v>
          </cell>
          <cell r="P16">
            <v>100</v>
          </cell>
          <cell r="Q16">
            <v>129637.33</v>
          </cell>
          <cell r="R16">
            <v>0</v>
          </cell>
        </row>
        <row r="17">
          <cell r="A17">
            <v>3663</v>
          </cell>
          <cell r="B17">
            <v>48</v>
          </cell>
          <cell r="C17" t="str">
            <v>A</v>
          </cell>
          <cell r="D17" t="str">
            <v>CDI</v>
          </cell>
          <cell r="E17" t="str">
            <v>SWAP CDI</v>
          </cell>
          <cell r="F17" t="str">
            <v>BANCO CHASE MANHATTAN S.A.</v>
          </cell>
          <cell r="G17">
            <v>36192</v>
          </cell>
          <cell r="H17">
            <v>36983</v>
          </cell>
          <cell r="I17">
            <v>97171.28</v>
          </cell>
          <cell r="J17">
            <v>134531.43</v>
          </cell>
          <cell r="K17">
            <v>145136.56</v>
          </cell>
          <cell r="L17">
            <v>100</v>
          </cell>
          <cell r="M17" t="str">
            <v>S</v>
          </cell>
          <cell r="O17" t="str">
            <v>T</v>
          </cell>
          <cell r="P17">
            <v>100</v>
          </cell>
          <cell r="Q17">
            <v>134531.43</v>
          </cell>
          <cell r="R17">
            <v>0</v>
          </cell>
        </row>
        <row r="18">
          <cell r="A18">
            <v>3664</v>
          </cell>
          <cell r="B18">
            <v>50</v>
          </cell>
          <cell r="C18" t="str">
            <v>A</v>
          </cell>
          <cell r="D18" t="str">
            <v>CDI</v>
          </cell>
          <cell r="E18" t="str">
            <v>SWAP CDI</v>
          </cell>
          <cell r="F18" t="str">
            <v>BANCO CHASE MANHATTAN S.A.</v>
          </cell>
          <cell r="G18">
            <v>36192</v>
          </cell>
          <cell r="H18">
            <v>36951</v>
          </cell>
          <cell r="I18">
            <v>101089.16</v>
          </cell>
          <cell r="J18">
            <v>139955.65</v>
          </cell>
          <cell r="K18">
            <v>148927.01</v>
          </cell>
          <cell r="L18">
            <v>100</v>
          </cell>
          <cell r="M18" t="str">
            <v>S</v>
          </cell>
          <cell r="O18" t="str">
            <v>T</v>
          </cell>
          <cell r="P18">
            <v>100</v>
          </cell>
          <cell r="Q18">
            <v>139955.64000000001</v>
          </cell>
          <cell r="R18">
            <v>-9.9999999802093953E-3</v>
          </cell>
        </row>
        <row r="19">
          <cell r="A19">
            <v>3665</v>
          </cell>
          <cell r="B19">
            <v>52</v>
          </cell>
          <cell r="C19" t="str">
            <v>A</v>
          </cell>
          <cell r="D19" t="str">
            <v>CDI</v>
          </cell>
          <cell r="E19" t="str">
            <v>SWAP CDI</v>
          </cell>
          <cell r="F19" t="str">
            <v>BANCO CHASE MANHATTAN S.A.</v>
          </cell>
          <cell r="G19">
            <v>36192</v>
          </cell>
          <cell r="H19">
            <v>36923</v>
          </cell>
          <cell r="I19">
            <v>104646.66</v>
          </cell>
          <cell r="J19">
            <v>144880.93</v>
          </cell>
          <cell r="K19">
            <v>152461.31</v>
          </cell>
          <cell r="L19">
            <v>100</v>
          </cell>
          <cell r="M19" t="str">
            <v>S</v>
          </cell>
          <cell r="O19" t="str">
            <v>T</v>
          </cell>
          <cell r="P19">
            <v>100</v>
          </cell>
          <cell r="Q19">
            <v>144880.93</v>
          </cell>
          <cell r="R19">
            <v>0</v>
          </cell>
        </row>
        <row r="20">
          <cell r="A20">
            <v>3668</v>
          </cell>
          <cell r="B20">
            <v>54</v>
          </cell>
          <cell r="C20" t="str">
            <v>A</v>
          </cell>
          <cell r="D20" t="str">
            <v>CDI</v>
          </cell>
          <cell r="E20" t="str">
            <v>SWAP CDI</v>
          </cell>
          <cell r="F20" t="str">
            <v>BANCO CHASE MANHATTAN S.A.</v>
          </cell>
          <cell r="G20">
            <v>36192</v>
          </cell>
          <cell r="H20">
            <v>36893</v>
          </cell>
          <cell r="I20">
            <v>108597.32</v>
          </cell>
          <cell r="J20">
            <v>150350.53</v>
          </cell>
          <cell r="K20">
            <v>156098.06</v>
          </cell>
          <cell r="L20">
            <v>100</v>
          </cell>
          <cell r="M20" t="str">
            <v>S</v>
          </cell>
          <cell r="O20" t="str">
            <v>T</v>
          </cell>
          <cell r="P20">
            <v>100</v>
          </cell>
          <cell r="Q20">
            <v>150350.51999999999</v>
          </cell>
          <cell r="R20">
            <v>-1.0000000009313226E-2</v>
          </cell>
        </row>
        <row r="21">
          <cell r="A21">
            <v>3669</v>
          </cell>
          <cell r="B21">
            <v>56</v>
          </cell>
          <cell r="C21" t="str">
            <v>A</v>
          </cell>
          <cell r="D21" t="str">
            <v>CDI</v>
          </cell>
          <cell r="E21" t="str">
            <v>SWAP CDI</v>
          </cell>
          <cell r="F21" t="str">
            <v>BANCO CHASE MANHATTAN S.A.</v>
          </cell>
          <cell r="G21">
            <v>36192</v>
          </cell>
          <cell r="H21">
            <v>36861</v>
          </cell>
          <cell r="I21">
            <v>112975.88</v>
          </cell>
          <cell r="J21">
            <v>156412.54</v>
          </cell>
          <cell r="K21">
            <v>160426.41</v>
          </cell>
          <cell r="L21">
            <v>100</v>
          </cell>
          <cell r="M21" t="str">
            <v>S</v>
          </cell>
          <cell r="O21" t="str">
            <v>T</v>
          </cell>
          <cell r="P21">
            <v>100</v>
          </cell>
          <cell r="Q21">
            <v>156412.54</v>
          </cell>
          <cell r="R21">
            <v>0</v>
          </cell>
        </row>
        <row r="22">
          <cell r="A22">
            <v>3671</v>
          </cell>
          <cell r="B22">
            <v>58</v>
          </cell>
          <cell r="C22" t="str">
            <v>A</v>
          </cell>
          <cell r="D22" t="str">
            <v>CDI</v>
          </cell>
          <cell r="E22" t="str">
            <v>SWAP CDI</v>
          </cell>
          <cell r="F22" t="str">
            <v>BANCO CHASE MANHATTAN S.A.</v>
          </cell>
          <cell r="G22">
            <v>36192</v>
          </cell>
          <cell r="H22">
            <v>36831</v>
          </cell>
          <cell r="I22">
            <v>117240.98</v>
          </cell>
          <cell r="J22">
            <v>162317.48000000001</v>
          </cell>
          <cell r="K22">
            <v>164483.73000000001</v>
          </cell>
          <cell r="L22">
            <v>100</v>
          </cell>
          <cell r="M22" t="str">
            <v>S</v>
          </cell>
          <cell r="O22" t="str">
            <v>T</v>
          </cell>
          <cell r="P22">
            <v>100</v>
          </cell>
          <cell r="Q22">
            <v>162317.47</v>
          </cell>
          <cell r="R22">
            <v>-1.0000000009313226E-2</v>
          </cell>
        </row>
        <row r="23">
          <cell r="A23">
            <v>3673</v>
          </cell>
          <cell r="B23">
            <v>60</v>
          </cell>
          <cell r="C23" t="str">
            <v>A</v>
          </cell>
          <cell r="D23" t="str">
            <v>CDI</v>
          </cell>
          <cell r="E23" t="str">
            <v>SWAP CDI</v>
          </cell>
          <cell r="F23" t="str">
            <v>BANCO CHASE MANHATTAN S.A.</v>
          </cell>
          <cell r="G23">
            <v>36192</v>
          </cell>
          <cell r="H23">
            <v>36801</v>
          </cell>
          <cell r="I23">
            <v>121667.1</v>
          </cell>
          <cell r="J23">
            <v>168445.34</v>
          </cell>
          <cell r="K23">
            <v>168547.4</v>
          </cell>
          <cell r="L23">
            <v>100</v>
          </cell>
          <cell r="M23" t="str">
            <v>S</v>
          </cell>
          <cell r="O23" t="str">
            <v>T</v>
          </cell>
          <cell r="P23">
            <v>100</v>
          </cell>
          <cell r="Q23">
            <v>168445.34</v>
          </cell>
          <cell r="R23">
            <v>0</v>
          </cell>
        </row>
        <row r="24">
          <cell r="A24">
            <v>4017</v>
          </cell>
          <cell r="B24">
            <v>94</v>
          </cell>
          <cell r="C24" t="str">
            <v>A</v>
          </cell>
          <cell r="D24" t="str">
            <v>CDI</v>
          </cell>
          <cell r="E24" t="str">
            <v>SWAP CDI</v>
          </cell>
          <cell r="F24" t="str">
            <v>SIEMENS LTDA</v>
          </cell>
          <cell r="G24">
            <v>36238</v>
          </cell>
          <cell r="H24">
            <v>36958</v>
          </cell>
          <cell r="I24">
            <v>37192000</v>
          </cell>
          <cell r="J24">
            <v>49327863.600000001</v>
          </cell>
          <cell r="K24">
            <v>52654097.350000001</v>
          </cell>
          <cell r="L24">
            <v>100</v>
          </cell>
          <cell r="M24" t="str">
            <v>S</v>
          </cell>
          <cell r="O24" t="str">
            <v>T</v>
          </cell>
          <cell r="P24">
            <v>100</v>
          </cell>
          <cell r="Q24">
            <v>49327863.590000004</v>
          </cell>
          <cell r="R24">
            <v>-9.9999979138374329E-3</v>
          </cell>
        </row>
        <row r="25">
          <cell r="A25">
            <v>4566</v>
          </cell>
          <cell r="B25">
            <v>194</v>
          </cell>
          <cell r="C25" t="str">
            <v>A</v>
          </cell>
          <cell r="D25" t="str">
            <v>CDI</v>
          </cell>
          <cell r="E25" t="str">
            <v>SWAP CDI</v>
          </cell>
          <cell r="F25" t="str">
            <v>SAFIC CORRETORA DE VALORES E CÂMBIO S/A</v>
          </cell>
          <cell r="G25">
            <v>36298</v>
          </cell>
          <cell r="H25">
            <v>36831</v>
          </cell>
          <cell r="I25">
            <v>7000000</v>
          </cell>
          <cell r="J25">
            <v>8864029.3200000003</v>
          </cell>
          <cell r="K25">
            <v>8982326.5600000005</v>
          </cell>
          <cell r="L25">
            <v>100</v>
          </cell>
          <cell r="M25" t="str">
            <v>S</v>
          </cell>
          <cell r="O25" t="str">
            <v>T</v>
          </cell>
          <cell r="P25">
            <v>100</v>
          </cell>
          <cell r="Q25">
            <v>8864029.3100000005</v>
          </cell>
          <cell r="R25">
            <v>-9.9999997764825821E-3</v>
          </cell>
        </row>
        <row r="26">
          <cell r="A26">
            <v>4567</v>
          </cell>
          <cell r="B26">
            <v>196</v>
          </cell>
          <cell r="C26" t="str">
            <v>A</v>
          </cell>
          <cell r="D26" t="str">
            <v>CDI</v>
          </cell>
          <cell r="E26" t="str">
            <v>SWAP CDI</v>
          </cell>
          <cell r="F26" t="str">
            <v>SAFIC CORRETORA DE VALORES E CÂMBIO S/A</v>
          </cell>
          <cell r="G26">
            <v>36298</v>
          </cell>
          <cell r="H26">
            <v>36923</v>
          </cell>
          <cell r="I26">
            <v>6000000</v>
          </cell>
          <cell r="J26">
            <v>7597739.4100000001</v>
          </cell>
          <cell r="K26">
            <v>7995263.9400000004</v>
          </cell>
          <cell r="L26">
            <v>100</v>
          </cell>
          <cell r="M26" t="str">
            <v>S</v>
          </cell>
          <cell r="O26" t="str">
            <v>T</v>
          </cell>
          <cell r="P26">
            <v>100</v>
          </cell>
          <cell r="Q26">
            <v>7597739.4000000004</v>
          </cell>
          <cell r="R26">
            <v>-9.9999997764825821E-3</v>
          </cell>
        </row>
        <row r="27">
          <cell r="A27">
            <v>4704</v>
          </cell>
          <cell r="B27">
            <v>252</v>
          </cell>
          <cell r="C27" t="str">
            <v>A</v>
          </cell>
          <cell r="D27" t="str">
            <v>CDI</v>
          </cell>
          <cell r="E27" t="str">
            <v>SWAP CDI</v>
          </cell>
          <cell r="F27" t="str">
            <v>SAFIC CORRETORA DE VALORES E CÂMBIO S/A</v>
          </cell>
          <cell r="G27">
            <v>36318</v>
          </cell>
          <cell r="H27">
            <v>36951</v>
          </cell>
          <cell r="I27">
            <v>7000000</v>
          </cell>
          <cell r="J27">
            <v>8770274.4499999993</v>
          </cell>
          <cell r="K27">
            <v>9332461.9800000004</v>
          </cell>
          <cell r="L27">
            <v>100</v>
          </cell>
          <cell r="M27" t="str">
            <v>S</v>
          </cell>
          <cell r="O27" t="str">
            <v>T</v>
          </cell>
          <cell r="P27">
            <v>100</v>
          </cell>
          <cell r="Q27">
            <v>8770274.4499999993</v>
          </cell>
          <cell r="R27">
            <v>0</v>
          </cell>
        </row>
        <row r="28">
          <cell r="A28">
            <v>4725</v>
          </cell>
          <cell r="B28">
            <v>35678</v>
          </cell>
          <cell r="C28" t="str">
            <v>A</v>
          </cell>
          <cell r="D28" t="str">
            <v>PRÉ</v>
          </cell>
          <cell r="E28" t="str">
            <v>SWAP PRÉ</v>
          </cell>
          <cell r="F28" t="str">
            <v>SCANIA LATIN AMÉRICA LTDA</v>
          </cell>
          <cell r="G28">
            <v>36320</v>
          </cell>
          <cell r="H28">
            <v>36861</v>
          </cell>
          <cell r="I28">
            <v>5418490</v>
          </cell>
          <cell r="J28">
            <v>6906107.321261296</v>
          </cell>
          <cell r="K28">
            <v>7126398.3233642085</v>
          </cell>
          <cell r="L28">
            <v>20</v>
          </cell>
          <cell r="M28" t="str">
            <v>C</v>
          </cell>
          <cell r="O28" t="str">
            <v>H</v>
          </cell>
          <cell r="P28">
            <v>15.85</v>
          </cell>
          <cell r="Q28">
            <v>6948095.8373136353</v>
          </cell>
          <cell r="R28">
            <v>41988.516052339226</v>
          </cell>
        </row>
        <row r="29">
          <cell r="A29">
            <v>4726</v>
          </cell>
          <cell r="B29">
            <v>35679</v>
          </cell>
          <cell r="C29" t="str">
            <v>A</v>
          </cell>
          <cell r="D29" t="str">
            <v>PRÉ</v>
          </cell>
          <cell r="E29" t="str">
            <v>SWAP PRÉ</v>
          </cell>
          <cell r="F29" t="str">
            <v>SCANIA LATIN AMÉRICA LTDA</v>
          </cell>
          <cell r="G29">
            <v>36320</v>
          </cell>
          <cell r="H29">
            <v>36894</v>
          </cell>
          <cell r="I29">
            <v>5418490</v>
          </cell>
          <cell r="J29">
            <v>6906107.321261296</v>
          </cell>
          <cell r="K29">
            <v>7246501.2935159709</v>
          </cell>
          <cell r="L29">
            <v>20</v>
          </cell>
          <cell r="M29" t="str">
            <v>C</v>
          </cell>
          <cell r="O29" t="str">
            <v>H</v>
          </cell>
          <cell r="P29">
            <v>15.54</v>
          </cell>
          <cell r="Q29">
            <v>6975408.9554754095</v>
          </cell>
          <cell r="R29">
            <v>69301.634214113466</v>
          </cell>
        </row>
        <row r="30">
          <cell r="A30">
            <v>4727</v>
          </cell>
          <cell r="B30">
            <v>35680</v>
          </cell>
          <cell r="C30" t="str">
            <v>A</v>
          </cell>
          <cell r="D30" t="str">
            <v>PRÉ</v>
          </cell>
          <cell r="E30" t="str">
            <v>SWAP PRÉ</v>
          </cell>
          <cell r="F30" t="str">
            <v>SCANIA LATIN AMÉRICA LTDA</v>
          </cell>
          <cell r="G30">
            <v>36320</v>
          </cell>
          <cell r="H30">
            <v>36923</v>
          </cell>
          <cell r="I30">
            <v>5418490</v>
          </cell>
          <cell r="J30">
            <v>6906107.321261296</v>
          </cell>
          <cell r="K30">
            <v>7353716.1675577592</v>
          </cell>
          <cell r="L30">
            <v>20</v>
          </cell>
          <cell r="M30" t="str">
            <v>C</v>
          </cell>
          <cell r="O30" t="str">
            <v>H</v>
          </cell>
          <cell r="P30">
            <v>15.96</v>
          </cell>
          <cell r="Q30">
            <v>6988089.3997067874</v>
          </cell>
          <cell r="R30">
            <v>81982.078445491381</v>
          </cell>
        </row>
        <row r="31">
          <cell r="A31">
            <v>4728</v>
          </cell>
          <cell r="B31">
            <v>35681</v>
          </cell>
          <cell r="C31" t="str">
            <v>A</v>
          </cell>
          <cell r="D31" t="str">
            <v>PRÉ</v>
          </cell>
          <cell r="E31" t="str">
            <v>SWAP PRÉ</v>
          </cell>
          <cell r="F31" t="str">
            <v>SCANIA LATIN AMÉRICA LTDA</v>
          </cell>
          <cell r="G31">
            <v>36320</v>
          </cell>
          <cell r="H31">
            <v>36951</v>
          </cell>
          <cell r="I31">
            <v>5593280</v>
          </cell>
          <cell r="J31">
            <v>7128884.9767858535</v>
          </cell>
          <cell r="K31">
            <v>7699343.383264997</v>
          </cell>
          <cell r="L31">
            <v>20</v>
          </cell>
          <cell r="M31" t="str">
            <v>C</v>
          </cell>
          <cell r="O31" t="str">
            <v>H</v>
          </cell>
          <cell r="P31">
            <v>15.85</v>
          </cell>
          <cell r="Q31">
            <v>7235534.9378571138</v>
          </cell>
          <cell r="R31">
            <v>106649.96107126027</v>
          </cell>
        </row>
        <row r="32">
          <cell r="A32">
            <v>4729</v>
          </cell>
          <cell r="B32">
            <v>35683</v>
          </cell>
          <cell r="C32" t="str">
            <v>A</v>
          </cell>
          <cell r="D32" t="str">
            <v>PRÉ</v>
          </cell>
          <cell r="E32" t="str">
            <v>SWAP PRÉ</v>
          </cell>
          <cell r="F32" t="str">
            <v>SCANIA LATIN AMÉRICA LTDA</v>
          </cell>
          <cell r="G32">
            <v>36320</v>
          </cell>
          <cell r="H32">
            <v>37013</v>
          </cell>
          <cell r="I32">
            <v>5593280</v>
          </cell>
          <cell r="J32">
            <v>7128884.9767858535</v>
          </cell>
          <cell r="K32">
            <v>7944937.0282134656</v>
          </cell>
          <cell r="L32">
            <v>20</v>
          </cell>
          <cell r="M32" t="str">
            <v>C</v>
          </cell>
          <cell r="O32" t="str">
            <v>H</v>
          </cell>
          <cell r="P32">
            <v>16.03</v>
          </cell>
          <cell r="Q32">
            <v>7272715.9062563237</v>
          </cell>
          <cell r="R32">
            <v>143830.92947047018</v>
          </cell>
        </row>
        <row r="33">
          <cell r="A33">
            <v>4730</v>
          </cell>
          <cell r="B33">
            <v>35684</v>
          </cell>
          <cell r="C33" t="str">
            <v>A</v>
          </cell>
          <cell r="D33" t="str">
            <v>PRÉ</v>
          </cell>
          <cell r="E33" t="str">
            <v>SWAP PRÉ</v>
          </cell>
          <cell r="F33" t="str">
            <v>SCANIA LATIN AMÉRICA LTDA</v>
          </cell>
          <cell r="G33">
            <v>36320</v>
          </cell>
          <cell r="H33">
            <v>37043</v>
          </cell>
          <cell r="I33">
            <v>5593280</v>
          </cell>
          <cell r="J33">
            <v>7128884.9767858535</v>
          </cell>
          <cell r="K33">
            <v>8066569.8072691225</v>
          </cell>
          <cell r="L33">
            <v>20</v>
          </cell>
          <cell r="M33" t="str">
            <v>C</v>
          </cell>
          <cell r="O33" t="str">
            <v>H</v>
          </cell>
          <cell r="P33">
            <v>16.28</v>
          </cell>
          <cell r="Q33">
            <v>7282499.222002564</v>
          </cell>
          <cell r="R33">
            <v>153614.24521671049</v>
          </cell>
        </row>
        <row r="34">
          <cell r="A34">
            <v>4731</v>
          </cell>
          <cell r="B34">
            <v>35682</v>
          </cell>
          <cell r="C34" t="str">
            <v>A</v>
          </cell>
          <cell r="D34" t="str">
            <v>PRÉ</v>
          </cell>
          <cell r="E34" t="str">
            <v>SWAP PRÉ</v>
          </cell>
          <cell r="F34" t="str">
            <v>SCANIA LATIN AMÉRICA LTDA</v>
          </cell>
          <cell r="G34">
            <v>36320</v>
          </cell>
          <cell r="H34">
            <v>36983</v>
          </cell>
          <cell r="I34">
            <v>5593280</v>
          </cell>
          <cell r="J34">
            <v>7128884.9767858535</v>
          </cell>
          <cell r="K34">
            <v>7825138.3041891651</v>
          </cell>
          <cell r="L34">
            <v>20</v>
          </cell>
          <cell r="M34" t="str">
            <v>C</v>
          </cell>
          <cell r="O34" t="str">
            <v>H</v>
          </cell>
          <cell r="P34">
            <v>16</v>
          </cell>
          <cell r="Q34">
            <v>7253355.4483020632</v>
          </cell>
          <cell r="R34">
            <v>124470.47151620965</v>
          </cell>
        </row>
        <row r="35">
          <cell r="A35">
            <v>4770</v>
          </cell>
          <cell r="B35">
            <v>292</v>
          </cell>
          <cell r="C35" t="str">
            <v>A</v>
          </cell>
          <cell r="D35" t="str">
            <v>CDI</v>
          </cell>
          <cell r="E35" t="str">
            <v>SWAP CDI</v>
          </cell>
          <cell r="F35" t="str">
            <v>SAFIC CORRETORA DE VALORES E CÂMBIO S/A</v>
          </cell>
          <cell r="G35">
            <v>36327</v>
          </cell>
          <cell r="H35">
            <v>36857</v>
          </cell>
          <cell r="I35">
            <v>3000000</v>
          </cell>
          <cell r="J35">
            <v>3738069.18</v>
          </cell>
          <cell r="K35">
            <v>3824743.37</v>
          </cell>
          <cell r="L35">
            <v>100</v>
          </cell>
          <cell r="M35" t="str">
            <v>S</v>
          </cell>
          <cell r="O35" t="str">
            <v>T</v>
          </cell>
          <cell r="P35">
            <v>100</v>
          </cell>
          <cell r="Q35">
            <v>3738069.18</v>
          </cell>
          <cell r="R35">
            <v>0</v>
          </cell>
        </row>
        <row r="36">
          <cell r="A36">
            <v>4775</v>
          </cell>
          <cell r="B36">
            <v>296</v>
          </cell>
          <cell r="C36" t="str">
            <v>A</v>
          </cell>
          <cell r="D36" t="str">
            <v>CDI</v>
          </cell>
          <cell r="E36" t="str">
            <v>SWAP CDI</v>
          </cell>
          <cell r="F36" t="str">
            <v>FDO. DE INVEST. FINANC. EXCELLENCE II</v>
          </cell>
          <cell r="G36">
            <v>36327</v>
          </cell>
          <cell r="H36">
            <v>36812</v>
          </cell>
          <cell r="I36">
            <v>15208200</v>
          </cell>
          <cell r="J36">
            <v>18949767.93</v>
          </cell>
          <cell r="K36">
            <v>19052857.93</v>
          </cell>
          <cell r="L36">
            <v>100</v>
          </cell>
          <cell r="M36" t="str">
            <v>S</v>
          </cell>
          <cell r="O36" t="str">
            <v>T</v>
          </cell>
          <cell r="P36">
            <v>100</v>
          </cell>
          <cell r="Q36">
            <v>18949767.920000002</v>
          </cell>
          <cell r="R36">
            <v>-9.9999979138374329E-3</v>
          </cell>
        </row>
        <row r="37">
          <cell r="A37">
            <v>4782</v>
          </cell>
          <cell r="C37" t="str">
            <v>A</v>
          </cell>
          <cell r="D37" t="str">
            <v>USDCOM</v>
          </cell>
          <cell r="E37" t="str">
            <v>SWAP USD</v>
          </cell>
          <cell r="F37" t="str">
            <v>COMERCIAL S/A CVC</v>
          </cell>
          <cell r="G37">
            <v>36329</v>
          </cell>
          <cell r="H37">
            <v>36861</v>
          </cell>
          <cell r="I37">
            <v>17605000</v>
          </cell>
          <cell r="J37">
            <v>21589965.315277778</v>
          </cell>
          <cell r="K37">
            <v>22000347.973888889</v>
          </cell>
          <cell r="L37">
            <v>12.895</v>
          </cell>
          <cell r="O37" t="str">
            <v>T</v>
          </cell>
          <cell r="P37">
            <v>7.42</v>
          </cell>
          <cell r="Q37">
            <v>21722681.582110438</v>
          </cell>
          <cell r="R37">
            <v>132716.26683266088</v>
          </cell>
        </row>
        <row r="38">
          <cell r="A38">
            <v>4830</v>
          </cell>
          <cell r="B38">
            <v>322</v>
          </cell>
          <cell r="C38" t="str">
            <v>A</v>
          </cell>
          <cell r="D38" t="str">
            <v>CDI</v>
          </cell>
          <cell r="E38" t="str">
            <v>SWAP CDI</v>
          </cell>
          <cell r="F38" t="str">
            <v>EUROPEU PARTICIPAÇÕES REPRES. E NEGÓCIOS LTDA.</v>
          </cell>
          <cell r="G38">
            <v>36341</v>
          </cell>
          <cell r="H38">
            <v>37050</v>
          </cell>
          <cell r="I38">
            <v>15188003.23</v>
          </cell>
          <cell r="J38">
            <v>18782061.059999999</v>
          </cell>
          <cell r="K38">
            <v>20869436.559999999</v>
          </cell>
          <cell r="L38">
            <v>100</v>
          </cell>
          <cell r="M38" t="str">
            <v>S</v>
          </cell>
          <cell r="O38" t="str">
            <v>T</v>
          </cell>
          <cell r="P38">
            <v>100</v>
          </cell>
          <cell r="Q38">
            <v>18782061.059999999</v>
          </cell>
          <cell r="R38">
            <v>0</v>
          </cell>
        </row>
        <row r="39">
          <cell r="A39">
            <v>5161</v>
          </cell>
          <cell r="B39">
            <v>458</v>
          </cell>
          <cell r="C39" t="str">
            <v>A</v>
          </cell>
          <cell r="D39" t="str">
            <v>CDI</v>
          </cell>
          <cell r="E39" t="str">
            <v>SWAP CDI</v>
          </cell>
          <cell r="F39" t="str">
            <v>SAFIC CORRETORA DE VALORES E CÂMBIO S/A</v>
          </cell>
          <cell r="G39">
            <v>36411</v>
          </cell>
          <cell r="H39">
            <v>36893</v>
          </cell>
          <cell r="I39">
            <v>5000000</v>
          </cell>
          <cell r="J39">
            <v>5970751.3700000001</v>
          </cell>
          <cell r="K39">
            <v>6198998.4900000002</v>
          </cell>
          <cell r="L39">
            <v>100</v>
          </cell>
          <cell r="M39" t="str">
            <v>S</v>
          </cell>
          <cell r="O39" t="str">
            <v>T</v>
          </cell>
          <cell r="P39">
            <v>100</v>
          </cell>
          <cell r="Q39">
            <v>5970751.3700000001</v>
          </cell>
          <cell r="R39">
            <v>0</v>
          </cell>
        </row>
        <row r="40">
          <cell r="A40">
            <v>5175</v>
          </cell>
          <cell r="B40">
            <v>472</v>
          </cell>
          <cell r="C40" t="str">
            <v>A</v>
          </cell>
          <cell r="D40" t="str">
            <v>CDI</v>
          </cell>
          <cell r="E40" t="str">
            <v>SWAP CDI</v>
          </cell>
          <cell r="F40" t="str">
            <v>LINK CORRETORA DE MERCADORIAS LTDA</v>
          </cell>
          <cell r="G40">
            <v>36416</v>
          </cell>
          <cell r="H40">
            <v>37014</v>
          </cell>
          <cell r="I40">
            <v>10000000</v>
          </cell>
          <cell r="J40">
            <v>11916505.279999999</v>
          </cell>
          <cell r="K40">
            <v>13026151.880000001</v>
          </cell>
          <cell r="L40">
            <v>100</v>
          </cell>
          <cell r="M40" t="str">
            <v>S</v>
          </cell>
          <cell r="O40" t="str">
            <v>T</v>
          </cell>
          <cell r="P40">
            <v>100</v>
          </cell>
          <cell r="Q40">
            <v>11916505.279999999</v>
          </cell>
          <cell r="R40">
            <v>0</v>
          </cell>
        </row>
        <row r="41">
          <cell r="A41">
            <v>5219</v>
          </cell>
          <cell r="B41">
            <v>41789</v>
          </cell>
          <cell r="C41" t="str">
            <v>A</v>
          </cell>
          <cell r="D41" t="str">
            <v>PRÉ</v>
          </cell>
          <cell r="E41" t="str">
            <v>SWAP PRÉ</v>
          </cell>
          <cell r="F41" t="str">
            <v>LINK CORRETORA DE MERCADORIAS LTDA</v>
          </cell>
          <cell r="G41">
            <v>36424</v>
          </cell>
          <cell r="H41">
            <v>36815</v>
          </cell>
          <cell r="I41">
            <v>625000</v>
          </cell>
          <cell r="J41">
            <v>786510.68432192388</v>
          </cell>
          <cell r="K41">
            <v>794262.04564319563</v>
          </cell>
          <cell r="L41">
            <v>24.69</v>
          </cell>
          <cell r="M41" t="str">
            <v>S</v>
          </cell>
          <cell r="O41" t="str">
            <v>T</v>
          </cell>
          <cell r="P41">
            <v>14.53</v>
          </cell>
          <cell r="Q41">
            <v>789488.68960128911</v>
          </cell>
          <cell r="R41">
            <v>2978.0052793652285</v>
          </cell>
        </row>
        <row r="42">
          <cell r="A42">
            <v>5221</v>
          </cell>
          <cell r="B42">
            <v>41791</v>
          </cell>
          <cell r="C42" t="str">
            <v>A</v>
          </cell>
          <cell r="D42" t="str">
            <v>PRÉ</v>
          </cell>
          <cell r="E42" t="str">
            <v>SWAP PRÉ</v>
          </cell>
          <cell r="F42" t="str">
            <v>LINK CORRETORA DE MERCADORIAS LTDA</v>
          </cell>
          <cell r="G42">
            <v>36424</v>
          </cell>
          <cell r="H42">
            <v>36844</v>
          </cell>
          <cell r="I42">
            <v>625000</v>
          </cell>
          <cell r="J42">
            <v>786510.68432192388</v>
          </cell>
          <cell r="K42">
            <v>808506.61914359638</v>
          </cell>
          <cell r="L42">
            <v>24.69</v>
          </cell>
          <cell r="M42" t="str">
            <v>S</v>
          </cell>
          <cell r="O42" t="str">
            <v>T</v>
          </cell>
          <cell r="P42">
            <v>15.57</v>
          </cell>
          <cell r="Q42">
            <v>794012.3592808852</v>
          </cell>
          <cell r="R42">
            <v>7501.6749589613173</v>
          </cell>
        </row>
        <row r="43">
          <cell r="A43">
            <v>5223</v>
          </cell>
          <cell r="B43">
            <v>41793</v>
          </cell>
          <cell r="C43" t="str">
            <v>A</v>
          </cell>
          <cell r="D43" t="str">
            <v>PRÉ</v>
          </cell>
          <cell r="E43" t="str">
            <v>SWAP PRÉ</v>
          </cell>
          <cell r="F43" t="str">
            <v>LINK CORRETORA DE MERCADORIAS LTDA</v>
          </cell>
          <cell r="G43">
            <v>36424</v>
          </cell>
          <cell r="H43">
            <v>36874</v>
          </cell>
          <cell r="I43">
            <v>625000</v>
          </cell>
          <cell r="J43">
            <v>786510.68432192388</v>
          </cell>
          <cell r="K43">
            <v>823511.27288153919</v>
          </cell>
          <cell r="L43">
            <v>24.69</v>
          </cell>
          <cell r="M43" t="str">
            <v>S</v>
          </cell>
          <cell r="O43" t="str">
            <v>T</v>
          </cell>
          <cell r="P43">
            <v>15.94</v>
          </cell>
          <cell r="Q43">
            <v>798519.51747438475</v>
          </cell>
          <cell r="R43">
            <v>12008.833152460866</v>
          </cell>
        </row>
        <row r="44">
          <cell r="A44">
            <v>5225</v>
          </cell>
          <cell r="B44">
            <v>41795</v>
          </cell>
          <cell r="C44" t="str">
            <v>A</v>
          </cell>
          <cell r="D44" t="str">
            <v>PRÉ</v>
          </cell>
          <cell r="E44" t="str">
            <v>SWAP PRÉ</v>
          </cell>
          <cell r="F44" t="str">
            <v>LINK CORRETORA DE MERCADORIAS LTDA</v>
          </cell>
          <cell r="G44">
            <v>36424</v>
          </cell>
          <cell r="H44">
            <v>36906</v>
          </cell>
          <cell r="I44">
            <v>625000</v>
          </cell>
          <cell r="J44">
            <v>786510.68432192388</v>
          </cell>
          <cell r="K44">
            <v>839823.29163223028</v>
          </cell>
          <cell r="L44">
            <v>24.69</v>
          </cell>
          <cell r="M44" t="str">
            <v>S</v>
          </cell>
          <cell r="O44" t="str">
            <v>T</v>
          </cell>
          <cell r="P44">
            <v>15.58</v>
          </cell>
          <cell r="Q44">
            <v>804451.36228827655</v>
          </cell>
          <cell r="R44">
            <v>17940.677966352669</v>
          </cell>
        </row>
        <row r="45">
          <cell r="A45">
            <v>5229</v>
          </cell>
          <cell r="B45">
            <v>41799</v>
          </cell>
          <cell r="C45" t="str">
            <v>A</v>
          </cell>
          <cell r="D45" t="str">
            <v>PRÉ</v>
          </cell>
          <cell r="E45" t="str">
            <v>SWAP PRÉ</v>
          </cell>
          <cell r="F45" t="str">
            <v>LINK CORRETORA DE MERCADORIAS LTDA</v>
          </cell>
          <cell r="G45">
            <v>36424</v>
          </cell>
          <cell r="H45">
            <v>36934</v>
          </cell>
          <cell r="I45">
            <v>625000</v>
          </cell>
          <cell r="J45">
            <v>786510.68432192388</v>
          </cell>
          <cell r="K45">
            <v>854361.13890652684</v>
          </cell>
          <cell r="L45">
            <v>24.69</v>
          </cell>
          <cell r="M45" t="str">
            <v>S</v>
          </cell>
          <cell r="O45" t="str">
            <v>T</v>
          </cell>
          <cell r="P45">
            <v>15.9</v>
          </cell>
          <cell r="Q45">
            <v>808375.15060488309</v>
          </cell>
          <cell r="R45">
            <v>21864.466282959213</v>
          </cell>
        </row>
        <row r="46">
          <cell r="A46">
            <v>5232</v>
          </cell>
          <cell r="B46">
            <v>41802</v>
          </cell>
          <cell r="C46" t="str">
            <v>A</v>
          </cell>
          <cell r="D46" t="str">
            <v>PRÉ</v>
          </cell>
          <cell r="E46" t="str">
            <v>SWAP PRÉ</v>
          </cell>
          <cell r="F46" t="str">
            <v>LINK CORRETORA DE MERCADORIAS LTDA</v>
          </cell>
          <cell r="G46">
            <v>36424</v>
          </cell>
          <cell r="H46">
            <v>36964</v>
          </cell>
          <cell r="I46">
            <v>625000</v>
          </cell>
          <cell r="J46">
            <v>786510.68432192388</v>
          </cell>
          <cell r="K46">
            <v>870216.7828220037</v>
          </cell>
          <cell r="L46">
            <v>24.69</v>
          </cell>
          <cell r="M46" t="str">
            <v>S</v>
          </cell>
          <cell r="O46" t="str">
            <v>T</v>
          </cell>
          <cell r="P46">
            <v>15.93</v>
          </cell>
          <cell r="Q46">
            <v>813208.88137933426</v>
          </cell>
          <cell r="R46">
            <v>26698.197057410376</v>
          </cell>
        </row>
        <row r="47">
          <cell r="A47">
            <v>5236</v>
          </cell>
          <cell r="B47">
            <v>41806</v>
          </cell>
          <cell r="C47" t="str">
            <v>A</v>
          </cell>
          <cell r="D47" t="str">
            <v>PRÉ</v>
          </cell>
          <cell r="E47" t="str">
            <v>SWAP PRÉ</v>
          </cell>
          <cell r="F47" t="str">
            <v>LINK CORRETORA DE MERCADORIAS LTDA</v>
          </cell>
          <cell r="G47">
            <v>36424</v>
          </cell>
          <cell r="H47">
            <v>36997</v>
          </cell>
          <cell r="I47">
            <v>625000</v>
          </cell>
          <cell r="J47">
            <v>786510.68432192388</v>
          </cell>
          <cell r="K47">
            <v>887998.06693121989</v>
          </cell>
          <cell r="L47">
            <v>24.69</v>
          </cell>
          <cell r="M47" t="str">
            <v>S</v>
          </cell>
          <cell r="O47" t="str">
            <v>T</v>
          </cell>
          <cell r="P47">
            <v>15.98</v>
          </cell>
          <cell r="Q47">
            <v>818484.77905358374</v>
          </cell>
          <cell r="R47">
            <v>31974.094731659861</v>
          </cell>
        </row>
        <row r="48">
          <cell r="A48">
            <v>5237</v>
          </cell>
          <cell r="B48">
            <v>41807</v>
          </cell>
          <cell r="C48" t="str">
            <v>A</v>
          </cell>
          <cell r="D48" t="str">
            <v>PRÉ</v>
          </cell>
          <cell r="E48" t="str">
            <v>SWAP PRÉ</v>
          </cell>
          <cell r="F48" t="str">
            <v>LINK CORRETORA DE MERCADORIAS LTDA</v>
          </cell>
          <cell r="G48">
            <v>36424</v>
          </cell>
          <cell r="H48">
            <v>37025</v>
          </cell>
          <cell r="I48">
            <v>625000</v>
          </cell>
          <cell r="J48">
            <v>786510.68432192388</v>
          </cell>
          <cell r="K48">
            <v>903369.84859713004</v>
          </cell>
          <cell r="L48">
            <v>24.69</v>
          </cell>
          <cell r="M48" t="str">
            <v>S</v>
          </cell>
          <cell r="O48" t="str">
            <v>T</v>
          </cell>
          <cell r="P48">
            <v>16.05</v>
          </cell>
          <cell r="Q48">
            <v>822781.66979553783</v>
          </cell>
          <cell r="R48">
            <v>36270.985473613953</v>
          </cell>
        </row>
        <row r="49">
          <cell r="A49">
            <v>5238</v>
          </cell>
          <cell r="B49">
            <v>41808</v>
          </cell>
          <cell r="C49" t="str">
            <v>A</v>
          </cell>
          <cell r="D49" t="str">
            <v>PRÉ</v>
          </cell>
          <cell r="E49" t="str">
            <v>SWAP PRÉ</v>
          </cell>
          <cell r="F49" t="str">
            <v>LINK CORRETORA DE MERCADORIAS LTDA</v>
          </cell>
          <cell r="G49">
            <v>36424</v>
          </cell>
          <cell r="H49">
            <v>37054</v>
          </cell>
          <cell r="I49">
            <v>625000</v>
          </cell>
          <cell r="J49">
            <v>786510.68432192388</v>
          </cell>
          <cell r="K49">
            <v>919571.19962098147</v>
          </cell>
          <cell r="L49">
            <v>24.69</v>
          </cell>
          <cell r="M49" t="str">
            <v>S</v>
          </cell>
          <cell r="O49" t="str">
            <v>T</v>
          </cell>
          <cell r="P49">
            <v>16.25</v>
          </cell>
          <cell r="Q49">
            <v>826559.79127851792</v>
          </cell>
          <cell r="R49">
            <v>40049.106956594042</v>
          </cell>
        </row>
        <row r="50">
          <cell r="A50">
            <v>5239</v>
          </cell>
          <cell r="B50">
            <v>41809</v>
          </cell>
          <cell r="C50" t="str">
            <v>A</v>
          </cell>
          <cell r="D50" t="str">
            <v>PRÉ</v>
          </cell>
          <cell r="E50" t="str">
            <v>SWAP PRÉ</v>
          </cell>
          <cell r="F50" t="str">
            <v>LINK CORRETORA DE MERCADORIAS LTDA</v>
          </cell>
          <cell r="G50">
            <v>36424</v>
          </cell>
          <cell r="H50">
            <v>37084</v>
          </cell>
          <cell r="I50">
            <v>625000</v>
          </cell>
          <cell r="J50">
            <v>786510.68432192388</v>
          </cell>
          <cell r="K50">
            <v>936637.04312924214</v>
          </cell>
          <cell r="L50">
            <v>24.69</v>
          </cell>
          <cell r="M50" t="str">
            <v>S</v>
          </cell>
          <cell r="O50" t="str">
            <v>T</v>
          </cell>
          <cell r="P50">
            <v>16.34</v>
          </cell>
          <cell r="Q50">
            <v>830879.94963395479</v>
          </cell>
          <cell r="R50">
            <v>44369.265312030911</v>
          </cell>
        </row>
        <row r="51">
          <cell r="A51">
            <v>5240</v>
          </cell>
          <cell r="B51">
            <v>41810</v>
          </cell>
          <cell r="C51" t="str">
            <v>A</v>
          </cell>
          <cell r="D51" t="str">
            <v>PRÉ</v>
          </cell>
          <cell r="E51" t="str">
            <v>SWAP PRÉ</v>
          </cell>
          <cell r="F51" t="str">
            <v>LINK CORRETORA DE MERCADORIAS LTDA</v>
          </cell>
          <cell r="G51">
            <v>36424</v>
          </cell>
          <cell r="H51">
            <v>37116</v>
          </cell>
          <cell r="I51">
            <v>625000</v>
          </cell>
          <cell r="J51">
            <v>786510.68432192388</v>
          </cell>
          <cell r="K51">
            <v>955189.84442442725</v>
          </cell>
          <cell r="L51">
            <v>24.69</v>
          </cell>
          <cell r="M51" t="str">
            <v>S</v>
          </cell>
          <cell r="O51" t="str">
            <v>T</v>
          </cell>
          <cell r="P51">
            <v>16.399999999999999</v>
          </cell>
          <cell r="Q51">
            <v>835662.25876136101</v>
          </cell>
          <cell r="R51">
            <v>49151.574439437129</v>
          </cell>
        </row>
        <row r="52">
          <cell r="A52">
            <v>5241</v>
          </cell>
          <cell r="B52">
            <v>41811</v>
          </cell>
          <cell r="C52" t="str">
            <v>A</v>
          </cell>
          <cell r="D52" t="str">
            <v>PRÉ</v>
          </cell>
          <cell r="E52" t="str">
            <v>SWAP PRÉ</v>
          </cell>
          <cell r="F52" t="str">
            <v>LINK CORRETORA DE MERCADORIAS LTDA</v>
          </cell>
          <cell r="G52">
            <v>36424</v>
          </cell>
          <cell r="H52">
            <v>37144</v>
          </cell>
          <cell r="I52">
            <v>625000</v>
          </cell>
          <cell r="J52">
            <v>786510.68432192388</v>
          </cell>
          <cell r="K52">
            <v>971724.75625000021</v>
          </cell>
          <cell r="L52">
            <v>24.69</v>
          </cell>
          <cell r="M52" t="str">
            <v>S</v>
          </cell>
          <cell r="O52" t="str">
            <v>T</v>
          </cell>
          <cell r="P52">
            <v>16.420000000000002</v>
          </cell>
          <cell r="Q52">
            <v>839960.43406211026</v>
          </cell>
          <cell r="R52">
            <v>53449.74974018638</v>
          </cell>
        </row>
        <row r="53">
          <cell r="A53">
            <v>5295</v>
          </cell>
          <cell r="B53">
            <v>42572</v>
          </cell>
          <cell r="C53" t="str">
            <v>A</v>
          </cell>
          <cell r="D53" t="str">
            <v>PRÉ</v>
          </cell>
          <cell r="E53" t="str">
            <v>SWAP PRÉ</v>
          </cell>
          <cell r="F53" t="str">
            <v>MESA D.T.V.M. LTDA</v>
          </cell>
          <cell r="G53">
            <v>36433</v>
          </cell>
          <cell r="H53">
            <v>36823</v>
          </cell>
          <cell r="I53">
            <v>100000</v>
          </cell>
          <cell r="J53">
            <v>125853.53055256014</v>
          </cell>
          <cell r="K53">
            <v>127765.60456154686</v>
          </cell>
          <cell r="L53">
            <v>25.38</v>
          </cell>
          <cell r="M53" t="str">
            <v>S</v>
          </cell>
          <cell r="O53" t="str">
            <v>T</v>
          </cell>
          <cell r="P53">
            <v>15.56</v>
          </cell>
          <cell r="Q53">
            <v>126539.51471393244</v>
          </cell>
          <cell r="R53">
            <v>685.98416137229651</v>
          </cell>
        </row>
        <row r="54">
          <cell r="A54">
            <v>5297</v>
          </cell>
          <cell r="B54">
            <v>42574</v>
          </cell>
          <cell r="C54" t="str">
            <v>A</v>
          </cell>
          <cell r="D54" t="str">
            <v>PRÉ</v>
          </cell>
          <cell r="E54" t="str">
            <v>SWAP PRÉ</v>
          </cell>
          <cell r="F54" t="str">
            <v>MESA D.T.V.M. LTDA</v>
          </cell>
          <cell r="G54">
            <v>36433</v>
          </cell>
          <cell r="H54">
            <v>36853</v>
          </cell>
          <cell r="I54">
            <v>100000</v>
          </cell>
          <cell r="J54">
            <v>125853.53055256014</v>
          </cell>
          <cell r="K54">
            <v>130196.60000779682</v>
          </cell>
          <cell r="L54">
            <v>25.38</v>
          </cell>
          <cell r="M54" t="str">
            <v>S</v>
          </cell>
          <cell r="O54" t="str">
            <v>T</v>
          </cell>
          <cell r="P54">
            <v>15.58</v>
          </cell>
          <cell r="Q54">
            <v>127399.97703962935</v>
          </cell>
          <cell r="R54">
            <v>1546.4464870692027</v>
          </cell>
        </row>
        <row r="55">
          <cell r="A55">
            <v>5298</v>
          </cell>
          <cell r="B55">
            <v>42575</v>
          </cell>
          <cell r="C55" t="str">
            <v>A</v>
          </cell>
          <cell r="D55" t="str">
            <v>PRÉ</v>
          </cell>
          <cell r="E55" t="str">
            <v>SWAP PRÉ</v>
          </cell>
          <cell r="F55" t="str">
            <v>MESA D.T.V.M. LTDA</v>
          </cell>
          <cell r="G55">
            <v>36433</v>
          </cell>
          <cell r="H55">
            <v>36886</v>
          </cell>
          <cell r="I55">
            <v>100000</v>
          </cell>
          <cell r="J55">
            <v>125853.53055256014</v>
          </cell>
          <cell r="K55">
            <v>132924.15272793916</v>
          </cell>
          <cell r="L55">
            <v>25.38</v>
          </cell>
          <cell r="M55" t="str">
            <v>S</v>
          </cell>
          <cell r="O55" t="str">
            <v>T</v>
          </cell>
          <cell r="P55">
            <v>15.62</v>
          </cell>
          <cell r="Q55">
            <v>128342.05779717801</v>
          </cell>
          <cell r="R55">
            <v>2488.5272446178715</v>
          </cell>
        </row>
        <row r="56">
          <cell r="A56">
            <v>5300</v>
          </cell>
          <cell r="B56">
            <v>42577</v>
          </cell>
          <cell r="C56" t="str">
            <v>A</v>
          </cell>
          <cell r="D56" t="str">
            <v>PRÉ</v>
          </cell>
          <cell r="E56" t="str">
            <v>SWAP PRÉ</v>
          </cell>
          <cell r="F56" t="str">
            <v>MESA D.T.V.M. LTDA</v>
          </cell>
          <cell r="G56">
            <v>36433</v>
          </cell>
          <cell r="H56">
            <v>36913</v>
          </cell>
          <cell r="I56">
            <v>100000</v>
          </cell>
          <cell r="J56">
            <v>125853.53055256014</v>
          </cell>
          <cell r="K56">
            <v>135198.23459555142</v>
          </cell>
          <cell r="L56">
            <v>25.38</v>
          </cell>
          <cell r="M56" t="str">
            <v>S</v>
          </cell>
          <cell r="O56" t="str">
            <v>T</v>
          </cell>
          <cell r="P56">
            <v>15.67</v>
          </cell>
          <cell r="Q56">
            <v>129107.66228560951</v>
          </cell>
          <cell r="R56">
            <v>3254.1317330493621</v>
          </cell>
        </row>
        <row r="57">
          <cell r="A57">
            <v>5302</v>
          </cell>
          <cell r="B57">
            <v>42579</v>
          </cell>
          <cell r="C57" t="str">
            <v>A</v>
          </cell>
          <cell r="D57" t="str">
            <v>PRÉ</v>
          </cell>
          <cell r="E57" t="str">
            <v>SWAP PRÉ</v>
          </cell>
          <cell r="F57" t="str">
            <v>MESA D.T.V.M. LTDA</v>
          </cell>
          <cell r="G57">
            <v>36433</v>
          </cell>
          <cell r="H57">
            <v>36943</v>
          </cell>
          <cell r="I57">
            <v>100000</v>
          </cell>
          <cell r="J57">
            <v>125853.53055256014</v>
          </cell>
          <cell r="K57">
            <v>137770.6506520535</v>
          </cell>
          <cell r="L57">
            <v>25.38</v>
          </cell>
          <cell r="M57" t="str">
            <v>S</v>
          </cell>
          <cell r="O57" t="str">
            <v>T</v>
          </cell>
          <cell r="P57">
            <v>16.079999999999998</v>
          </cell>
          <cell r="Q57">
            <v>129792.03540029658</v>
          </cell>
          <cell r="R57">
            <v>3938.5048477364326</v>
          </cell>
        </row>
        <row r="58">
          <cell r="A58">
            <v>5305</v>
          </cell>
          <cell r="B58">
            <v>42582</v>
          </cell>
          <cell r="C58" t="str">
            <v>A</v>
          </cell>
          <cell r="D58" t="str">
            <v>PRÉ</v>
          </cell>
          <cell r="E58" t="str">
            <v>SWAP PRÉ</v>
          </cell>
          <cell r="F58" t="str">
            <v>MESA D.T.V.M. LTDA</v>
          </cell>
          <cell r="G58">
            <v>36433</v>
          </cell>
          <cell r="H58">
            <v>36973</v>
          </cell>
          <cell r="I58">
            <v>100000</v>
          </cell>
          <cell r="J58">
            <v>125853.53055256014</v>
          </cell>
          <cell r="K58">
            <v>140392.0120545325</v>
          </cell>
          <cell r="L58">
            <v>25.38</v>
          </cell>
          <cell r="M58" t="str">
            <v>S</v>
          </cell>
          <cell r="O58" t="str">
            <v>T</v>
          </cell>
          <cell r="P58">
            <v>16.09</v>
          </cell>
          <cell r="Q58">
            <v>130622.35656287688</v>
          </cell>
          <cell r="R58">
            <v>4768.8260103167413</v>
          </cell>
        </row>
        <row r="59">
          <cell r="A59">
            <v>5307</v>
          </cell>
          <cell r="B59">
            <v>42584</v>
          </cell>
          <cell r="C59" t="str">
            <v>A</v>
          </cell>
          <cell r="D59" t="str">
            <v>PRÉ</v>
          </cell>
          <cell r="E59" t="str">
            <v>SWAP PRÉ</v>
          </cell>
          <cell r="F59" t="str">
            <v>MESA D.T.V.M. LTDA</v>
          </cell>
          <cell r="G59">
            <v>36433</v>
          </cell>
          <cell r="H59">
            <v>37004</v>
          </cell>
          <cell r="I59">
            <v>100000</v>
          </cell>
          <cell r="J59">
            <v>125853.53055256014</v>
          </cell>
          <cell r="K59">
            <v>143153.16136690095</v>
          </cell>
          <cell r="L59">
            <v>25.38</v>
          </cell>
          <cell r="M59" t="str">
            <v>S</v>
          </cell>
          <cell r="O59" t="str">
            <v>T</v>
          </cell>
          <cell r="P59">
            <v>16.03</v>
          </cell>
          <cell r="Q59">
            <v>131534.39270024688</v>
          </cell>
          <cell r="R59">
            <v>5680.8621476867411</v>
          </cell>
        </row>
        <row r="60">
          <cell r="A60">
            <v>5311</v>
          </cell>
          <cell r="B60">
            <v>42588</v>
          </cell>
          <cell r="C60" t="str">
            <v>A</v>
          </cell>
          <cell r="D60" t="str">
            <v>PRÉ</v>
          </cell>
          <cell r="E60" t="str">
            <v>SWAP PRÉ</v>
          </cell>
          <cell r="F60" t="str">
            <v>MESA D.T.V.M. LTDA</v>
          </cell>
          <cell r="G60">
            <v>36433</v>
          </cell>
          <cell r="H60">
            <v>37033</v>
          </cell>
          <cell r="I60">
            <v>100000</v>
          </cell>
          <cell r="J60">
            <v>125853.53055256014</v>
          </cell>
          <cell r="K60">
            <v>145785.31374823544</v>
          </cell>
          <cell r="L60">
            <v>25.38</v>
          </cell>
          <cell r="M60" t="str">
            <v>S</v>
          </cell>
          <cell r="O60" t="str">
            <v>T</v>
          </cell>
          <cell r="P60">
            <v>16.13</v>
          </cell>
          <cell r="Q60">
            <v>132279.47071197143</v>
          </cell>
          <cell r="R60">
            <v>6425.940159411286</v>
          </cell>
        </row>
        <row r="61">
          <cell r="A61">
            <v>5313</v>
          </cell>
          <cell r="B61">
            <v>42590</v>
          </cell>
          <cell r="C61" t="str">
            <v>A</v>
          </cell>
          <cell r="D61" t="str">
            <v>PRÉ</v>
          </cell>
          <cell r="E61" t="str">
            <v>SWAP PRÉ</v>
          </cell>
          <cell r="F61" t="str">
            <v>MESA D.T.V.M. LTDA</v>
          </cell>
          <cell r="G61">
            <v>36433</v>
          </cell>
          <cell r="H61">
            <v>37063</v>
          </cell>
          <cell r="I61">
            <v>100000</v>
          </cell>
          <cell r="J61">
            <v>125853.53055256014</v>
          </cell>
          <cell r="K61">
            <v>148559.17010079828</v>
          </cell>
          <cell r="L61">
            <v>25.38</v>
          </cell>
          <cell r="M61" t="str">
            <v>S</v>
          </cell>
          <cell r="O61" t="str">
            <v>T</v>
          </cell>
          <cell r="P61">
            <v>16.25</v>
          </cell>
          <cell r="Q61">
            <v>133032.43415812831</v>
          </cell>
          <cell r="R61">
            <v>7178.9036055681645</v>
          </cell>
        </row>
        <row r="62">
          <cell r="A62">
            <v>5315</v>
          </cell>
          <cell r="B62">
            <v>42592</v>
          </cell>
          <cell r="C62" t="str">
            <v>A</v>
          </cell>
          <cell r="D62" t="str">
            <v>PRÉ</v>
          </cell>
          <cell r="E62" t="str">
            <v>SWAP PRÉ</v>
          </cell>
          <cell r="F62" t="str">
            <v>MESA D.T.V.M. LTDA</v>
          </cell>
          <cell r="G62">
            <v>36433</v>
          </cell>
          <cell r="H62">
            <v>37095</v>
          </cell>
          <cell r="I62">
            <v>100000</v>
          </cell>
          <cell r="J62">
            <v>125853.53055256014</v>
          </cell>
          <cell r="K62">
            <v>151576.14794780966</v>
          </cell>
          <cell r="L62">
            <v>25.38</v>
          </cell>
          <cell r="M62" t="str">
            <v>S</v>
          </cell>
          <cell r="O62" t="str">
            <v>T</v>
          </cell>
          <cell r="P62">
            <v>16.309999999999999</v>
          </cell>
          <cell r="Q62">
            <v>133869.88632858987</v>
          </cell>
          <cell r="R62">
            <v>8016.3557760297263</v>
          </cell>
        </row>
        <row r="63">
          <cell r="A63">
            <v>5317</v>
          </cell>
          <cell r="B63">
            <v>42594</v>
          </cell>
          <cell r="C63" t="str">
            <v>A</v>
          </cell>
          <cell r="D63" t="str">
            <v>PRÉ</v>
          </cell>
          <cell r="E63" t="str">
            <v>SWAP PRÉ</v>
          </cell>
          <cell r="F63" t="str">
            <v>MESA D.T.V.M. LTDA</v>
          </cell>
          <cell r="G63">
            <v>36433</v>
          </cell>
          <cell r="H63">
            <v>37123</v>
          </cell>
          <cell r="I63">
            <v>100000</v>
          </cell>
          <cell r="J63">
            <v>125853.53055256014</v>
          </cell>
          <cell r="K63">
            <v>154266.22146358178</v>
          </cell>
          <cell r="L63">
            <v>25.38</v>
          </cell>
          <cell r="M63" t="str">
            <v>S</v>
          </cell>
          <cell r="O63" t="str">
            <v>T</v>
          </cell>
          <cell r="P63">
            <v>16.420000000000002</v>
          </cell>
          <cell r="Q63">
            <v>134536.29678963055</v>
          </cell>
          <cell r="R63">
            <v>8682.7662370704056</v>
          </cell>
        </row>
        <row r="64">
          <cell r="A64">
            <v>5319</v>
          </cell>
          <cell r="B64">
            <v>42596</v>
          </cell>
          <cell r="C64" t="str">
            <v>A</v>
          </cell>
          <cell r="D64" t="str">
            <v>PRÉ</v>
          </cell>
          <cell r="E64" t="str">
            <v>SWAP PRÉ</v>
          </cell>
          <cell r="F64" t="str">
            <v>MESA D.T.V.M. LTDA</v>
          </cell>
          <cell r="G64">
            <v>36433</v>
          </cell>
          <cell r="H64">
            <v>37153</v>
          </cell>
          <cell r="I64">
            <v>100000</v>
          </cell>
          <cell r="J64">
            <v>125853.53055256014</v>
          </cell>
          <cell r="K64">
            <v>157201.44399999999</v>
          </cell>
          <cell r="L64">
            <v>25.38</v>
          </cell>
          <cell r="M64" t="str">
            <v>S</v>
          </cell>
          <cell r="O64" t="str">
            <v>T</v>
          </cell>
          <cell r="P64">
            <v>16.5</v>
          </cell>
          <cell r="Q64">
            <v>135279.76551477757</v>
          </cell>
          <cell r="R64">
            <v>9426.2349622174224</v>
          </cell>
        </row>
        <row r="65">
          <cell r="A65">
            <v>5369</v>
          </cell>
          <cell r="B65">
            <v>652</v>
          </cell>
          <cell r="C65" t="str">
            <v>A</v>
          </cell>
          <cell r="D65" t="str">
            <v>CDI</v>
          </cell>
          <cell r="E65" t="str">
            <v>SWAP CDI</v>
          </cell>
          <cell r="F65" t="str">
            <v>SAFIC CORRETORA DE VALORES E CÂMBIO S/A</v>
          </cell>
          <cell r="G65">
            <v>36440</v>
          </cell>
          <cell r="H65">
            <v>36808</v>
          </cell>
          <cell r="I65">
            <v>5000000</v>
          </cell>
          <cell r="J65">
            <v>5884621.6100000003</v>
          </cell>
          <cell r="K65">
            <v>5905950.9000000004</v>
          </cell>
          <cell r="L65">
            <v>100</v>
          </cell>
          <cell r="M65" t="str">
            <v>S</v>
          </cell>
          <cell r="O65" t="str">
            <v>T</v>
          </cell>
          <cell r="P65">
            <v>100</v>
          </cell>
          <cell r="Q65">
            <v>5884621.6100000003</v>
          </cell>
          <cell r="R65">
            <v>0</v>
          </cell>
        </row>
        <row r="66">
          <cell r="A66">
            <v>5449</v>
          </cell>
          <cell r="B66">
            <v>704</v>
          </cell>
          <cell r="C66" t="str">
            <v>A</v>
          </cell>
          <cell r="D66" t="str">
            <v>CDI</v>
          </cell>
          <cell r="E66" t="str">
            <v>SWAP CDI</v>
          </cell>
          <cell r="F66" t="str">
            <v>BANCO CHASE MANHATTAN S.A.</v>
          </cell>
          <cell r="G66">
            <v>36454</v>
          </cell>
          <cell r="H66">
            <v>36846</v>
          </cell>
          <cell r="I66">
            <v>415000</v>
          </cell>
          <cell r="J66">
            <v>485429.88</v>
          </cell>
          <cell r="K66">
            <v>494589.79</v>
          </cell>
          <cell r="L66">
            <v>100</v>
          </cell>
          <cell r="M66" t="str">
            <v>S</v>
          </cell>
          <cell r="O66" t="str">
            <v>T</v>
          </cell>
          <cell r="P66">
            <v>100</v>
          </cell>
          <cell r="Q66">
            <v>485429.87</v>
          </cell>
          <cell r="R66">
            <v>-1.0000000009313226E-2</v>
          </cell>
        </row>
        <row r="67">
          <cell r="A67">
            <v>5450</v>
          </cell>
          <cell r="B67">
            <v>706</v>
          </cell>
          <cell r="C67" t="str">
            <v>A</v>
          </cell>
          <cell r="D67" t="str">
            <v>CDI</v>
          </cell>
          <cell r="E67" t="str">
            <v>SWAP CDI</v>
          </cell>
          <cell r="F67" t="str">
            <v>BANCO CHASE MANHATTAN S.A.</v>
          </cell>
          <cell r="G67">
            <v>36454</v>
          </cell>
          <cell r="H67">
            <v>36878</v>
          </cell>
          <cell r="I67">
            <v>415000</v>
          </cell>
          <cell r="J67">
            <v>485429.88</v>
          </cell>
          <cell r="K67">
            <v>501232.63</v>
          </cell>
          <cell r="L67">
            <v>100</v>
          </cell>
          <cell r="M67" t="str">
            <v>S</v>
          </cell>
          <cell r="O67" t="str">
            <v>T</v>
          </cell>
          <cell r="P67">
            <v>100</v>
          </cell>
          <cell r="Q67">
            <v>485429.87</v>
          </cell>
          <cell r="R67">
            <v>-1.0000000009313226E-2</v>
          </cell>
        </row>
        <row r="68">
          <cell r="A68">
            <v>5451</v>
          </cell>
          <cell r="B68">
            <v>708</v>
          </cell>
          <cell r="C68" t="str">
            <v>A</v>
          </cell>
          <cell r="D68" t="str">
            <v>CDI</v>
          </cell>
          <cell r="E68" t="str">
            <v>SWAP CDI</v>
          </cell>
          <cell r="F68" t="str">
            <v>BANCO CHASE MANHATTAN S.A.</v>
          </cell>
          <cell r="G68">
            <v>36454</v>
          </cell>
          <cell r="H68">
            <v>36908</v>
          </cell>
          <cell r="I68">
            <v>415000</v>
          </cell>
          <cell r="J68">
            <v>485429.88</v>
          </cell>
          <cell r="K68">
            <v>507395.93</v>
          </cell>
          <cell r="L68">
            <v>100</v>
          </cell>
          <cell r="M68" t="str">
            <v>S</v>
          </cell>
          <cell r="O68" t="str">
            <v>T</v>
          </cell>
          <cell r="P68">
            <v>100</v>
          </cell>
          <cell r="Q68">
            <v>485429.87</v>
          </cell>
          <cell r="R68">
            <v>-1.0000000009313226E-2</v>
          </cell>
        </row>
        <row r="69">
          <cell r="A69">
            <v>5452</v>
          </cell>
          <cell r="B69">
            <v>710</v>
          </cell>
          <cell r="C69" t="str">
            <v>A</v>
          </cell>
          <cell r="D69" t="str">
            <v>CDI</v>
          </cell>
          <cell r="E69" t="str">
            <v>SWAP CDI</v>
          </cell>
          <cell r="F69" t="str">
            <v>BANCO CHASE MANHATTAN S.A.</v>
          </cell>
          <cell r="G69">
            <v>36454</v>
          </cell>
          <cell r="H69">
            <v>36938</v>
          </cell>
          <cell r="I69">
            <v>415000</v>
          </cell>
          <cell r="J69">
            <v>485429.88</v>
          </cell>
          <cell r="K69">
            <v>514315.27</v>
          </cell>
          <cell r="L69">
            <v>100</v>
          </cell>
          <cell r="M69" t="str">
            <v>S</v>
          </cell>
          <cell r="O69" t="str">
            <v>T</v>
          </cell>
          <cell r="P69">
            <v>100</v>
          </cell>
          <cell r="Q69">
            <v>485429.88</v>
          </cell>
          <cell r="R69">
            <v>0</v>
          </cell>
        </row>
        <row r="70">
          <cell r="A70">
            <v>5453</v>
          </cell>
          <cell r="B70">
            <v>712</v>
          </cell>
          <cell r="C70" t="str">
            <v>A</v>
          </cell>
          <cell r="D70" t="str">
            <v>CDI</v>
          </cell>
          <cell r="E70" t="str">
            <v>SWAP CDI</v>
          </cell>
          <cell r="F70" t="str">
            <v>BANCO CHASE MANHATTAN S.A.</v>
          </cell>
          <cell r="G70">
            <v>36454</v>
          </cell>
          <cell r="H70">
            <v>36970</v>
          </cell>
          <cell r="I70">
            <v>415000</v>
          </cell>
          <cell r="J70">
            <v>485429.88</v>
          </cell>
          <cell r="K70">
            <v>520759.6</v>
          </cell>
          <cell r="L70">
            <v>100</v>
          </cell>
          <cell r="M70" t="str">
            <v>S</v>
          </cell>
          <cell r="O70" t="str">
            <v>T</v>
          </cell>
          <cell r="P70">
            <v>100</v>
          </cell>
          <cell r="Q70">
            <v>485429.87</v>
          </cell>
          <cell r="R70">
            <v>-1.0000000009313226E-2</v>
          </cell>
        </row>
        <row r="71">
          <cell r="A71">
            <v>5454</v>
          </cell>
          <cell r="B71">
            <v>714</v>
          </cell>
          <cell r="C71" t="str">
            <v>A</v>
          </cell>
          <cell r="D71" t="str">
            <v>CDI</v>
          </cell>
          <cell r="E71" t="str">
            <v>SWAP CDI</v>
          </cell>
          <cell r="F71" t="str">
            <v>BANCO CHASE MANHATTAN S.A.</v>
          </cell>
          <cell r="G71">
            <v>36454</v>
          </cell>
          <cell r="H71">
            <v>37000</v>
          </cell>
          <cell r="I71">
            <v>415000</v>
          </cell>
          <cell r="J71">
            <v>485429.88</v>
          </cell>
          <cell r="K71">
            <v>527647.68000000005</v>
          </cell>
          <cell r="L71">
            <v>100</v>
          </cell>
          <cell r="M71" t="str">
            <v>S</v>
          </cell>
          <cell r="O71" t="str">
            <v>T</v>
          </cell>
          <cell r="P71">
            <v>100</v>
          </cell>
          <cell r="Q71">
            <v>485429.88</v>
          </cell>
          <cell r="R71">
            <v>0</v>
          </cell>
        </row>
        <row r="72">
          <cell r="A72">
            <v>5455</v>
          </cell>
          <cell r="B72">
            <v>716</v>
          </cell>
          <cell r="C72" t="str">
            <v>A</v>
          </cell>
          <cell r="D72" t="str">
            <v>CDI</v>
          </cell>
          <cell r="E72" t="str">
            <v>SWAP CDI</v>
          </cell>
          <cell r="F72" t="str">
            <v>BANCO CHASE MANHATTAN S.A.</v>
          </cell>
          <cell r="G72">
            <v>36454</v>
          </cell>
          <cell r="H72">
            <v>37032</v>
          </cell>
          <cell r="I72">
            <v>415000</v>
          </cell>
          <cell r="J72">
            <v>485429.88</v>
          </cell>
          <cell r="K72">
            <v>534655.98</v>
          </cell>
          <cell r="L72">
            <v>100</v>
          </cell>
          <cell r="M72" t="str">
            <v>S</v>
          </cell>
          <cell r="O72" t="str">
            <v>T</v>
          </cell>
          <cell r="P72">
            <v>100</v>
          </cell>
          <cell r="Q72">
            <v>485429.87</v>
          </cell>
          <cell r="R72">
            <v>-1.0000000009313226E-2</v>
          </cell>
        </row>
        <row r="73">
          <cell r="A73">
            <v>5456</v>
          </cell>
          <cell r="B73">
            <v>718</v>
          </cell>
          <cell r="C73" t="str">
            <v>A</v>
          </cell>
          <cell r="D73" t="str">
            <v>CDI</v>
          </cell>
          <cell r="E73" t="str">
            <v>SWAP CDI</v>
          </cell>
          <cell r="F73" t="str">
            <v>BANCO CHASE MANHATTAN S.A.</v>
          </cell>
          <cell r="G73">
            <v>36454</v>
          </cell>
          <cell r="H73">
            <v>37062</v>
          </cell>
          <cell r="I73">
            <v>415000</v>
          </cell>
          <cell r="J73">
            <v>485429.88</v>
          </cell>
          <cell r="K73">
            <v>541747.13</v>
          </cell>
          <cell r="L73">
            <v>100</v>
          </cell>
          <cell r="M73" t="str">
            <v>S</v>
          </cell>
          <cell r="O73" t="str">
            <v>T</v>
          </cell>
          <cell r="P73">
            <v>100</v>
          </cell>
          <cell r="Q73">
            <v>485429.88</v>
          </cell>
          <cell r="R73">
            <v>0</v>
          </cell>
        </row>
        <row r="74">
          <cell r="A74">
            <v>5457</v>
          </cell>
          <cell r="B74">
            <v>720</v>
          </cell>
          <cell r="C74" t="str">
            <v>A</v>
          </cell>
          <cell r="D74" t="str">
            <v>CDI</v>
          </cell>
          <cell r="E74" t="str">
            <v>SWAP CDI</v>
          </cell>
          <cell r="F74" t="str">
            <v>BANCO CHASE MANHATTAN S.A.</v>
          </cell>
          <cell r="G74">
            <v>36454</v>
          </cell>
          <cell r="H74">
            <v>37092</v>
          </cell>
          <cell r="I74">
            <v>415000</v>
          </cell>
          <cell r="J74">
            <v>485429.88</v>
          </cell>
          <cell r="K74">
            <v>549289.04</v>
          </cell>
          <cell r="L74">
            <v>100</v>
          </cell>
          <cell r="M74" t="str">
            <v>S</v>
          </cell>
          <cell r="O74" t="str">
            <v>T</v>
          </cell>
          <cell r="P74">
            <v>100</v>
          </cell>
          <cell r="Q74">
            <v>485429.88</v>
          </cell>
          <cell r="R74">
            <v>0</v>
          </cell>
        </row>
        <row r="75">
          <cell r="A75">
            <v>5458</v>
          </cell>
          <cell r="B75">
            <v>722</v>
          </cell>
          <cell r="C75" t="str">
            <v>A</v>
          </cell>
          <cell r="D75" t="str">
            <v>CDI</v>
          </cell>
          <cell r="E75" t="str">
            <v>SWAP CDI</v>
          </cell>
          <cell r="F75" t="str">
            <v>BANCO CHASE MANHATTAN S.A.</v>
          </cell>
          <cell r="G75">
            <v>36454</v>
          </cell>
          <cell r="H75">
            <v>37123</v>
          </cell>
          <cell r="I75">
            <v>415000</v>
          </cell>
          <cell r="J75">
            <v>485429.88</v>
          </cell>
          <cell r="K75">
            <v>556618.79</v>
          </cell>
          <cell r="L75">
            <v>100</v>
          </cell>
          <cell r="M75" t="str">
            <v>S</v>
          </cell>
          <cell r="O75" t="str">
            <v>T</v>
          </cell>
          <cell r="P75">
            <v>100</v>
          </cell>
          <cell r="Q75">
            <v>485429.87</v>
          </cell>
          <cell r="R75">
            <v>-1.0000000009313226E-2</v>
          </cell>
        </row>
        <row r="76">
          <cell r="A76">
            <v>5459</v>
          </cell>
          <cell r="B76">
            <v>724</v>
          </cell>
          <cell r="C76" t="str">
            <v>A</v>
          </cell>
          <cell r="D76" t="str">
            <v>CDI</v>
          </cell>
          <cell r="E76" t="str">
            <v>SWAP CDI</v>
          </cell>
          <cell r="F76" t="str">
            <v>BANCO CHASE MANHATTAN S.A.</v>
          </cell>
          <cell r="G76">
            <v>36454</v>
          </cell>
          <cell r="H76">
            <v>37153</v>
          </cell>
          <cell r="I76">
            <v>415000</v>
          </cell>
          <cell r="J76">
            <v>485429.88</v>
          </cell>
          <cell r="K76">
            <v>564092.34</v>
          </cell>
          <cell r="L76">
            <v>100</v>
          </cell>
          <cell r="M76" t="str">
            <v>S</v>
          </cell>
          <cell r="O76" t="str">
            <v>T</v>
          </cell>
          <cell r="P76">
            <v>100</v>
          </cell>
          <cell r="Q76">
            <v>485429.87</v>
          </cell>
          <cell r="R76">
            <v>-1.0000000009313226E-2</v>
          </cell>
        </row>
        <row r="77">
          <cell r="A77">
            <v>5460</v>
          </cell>
          <cell r="B77">
            <v>726</v>
          </cell>
          <cell r="C77" t="str">
            <v>A</v>
          </cell>
          <cell r="D77" t="str">
            <v>CDI</v>
          </cell>
          <cell r="E77" t="str">
            <v>SWAP CDI</v>
          </cell>
          <cell r="F77" t="str">
            <v>BANCO CHASE MANHATTAN S.A.</v>
          </cell>
          <cell r="G77">
            <v>36454</v>
          </cell>
          <cell r="H77">
            <v>37174</v>
          </cell>
          <cell r="I77">
            <v>415000</v>
          </cell>
          <cell r="J77">
            <v>485429.88</v>
          </cell>
          <cell r="K77">
            <v>569515.47</v>
          </cell>
          <cell r="L77">
            <v>100</v>
          </cell>
          <cell r="M77" t="str">
            <v>S</v>
          </cell>
          <cell r="O77" t="str">
            <v>T</v>
          </cell>
          <cell r="P77">
            <v>100</v>
          </cell>
          <cell r="Q77">
            <v>485429.88</v>
          </cell>
          <cell r="R77">
            <v>0</v>
          </cell>
        </row>
        <row r="78">
          <cell r="A78">
            <v>5461</v>
          </cell>
          <cell r="B78">
            <v>728</v>
          </cell>
          <cell r="C78" t="str">
            <v>A</v>
          </cell>
          <cell r="D78" t="str">
            <v>CDI</v>
          </cell>
          <cell r="E78" t="str">
            <v>SWAP CDI</v>
          </cell>
          <cell r="F78" t="str">
            <v>BANCO CHASE MANHATTAN S.A.</v>
          </cell>
          <cell r="G78">
            <v>36454</v>
          </cell>
          <cell r="H78">
            <v>36815</v>
          </cell>
          <cell r="I78">
            <v>415000</v>
          </cell>
          <cell r="J78">
            <v>485429.88</v>
          </cell>
          <cell r="K78">
            <v>488364.84</v>
          </cell>
          <cell r="L78">
            <v>100</v>
          </cell>
          <cell r="M78" t="str">
            <v>S</v>
          </cell>
          <cell r="O78" t="str">
            <v>T</v>
          </cell>
          <cell r="P78">
            <v>100</v>
          </cell>
          <cell r="Q78">
            <v>485429.88</v>
          </cell>
          <cell r="R78">
            <v>0</v>
          </cell>
        </row>
        <row r="79">
          <cell r="A79">
            <v>5503</v>
          </cell>
          <cell r="B79">
            <v>744</v>
          </cell>
          <cell r="C79" t="str">
            <v>A</v>
          </cell>
          <cell r="D79" t="str">
            <v>CDI</v>
          </cell>
          <cell r="E79" t="str">
            <v>SWAP CDI</v>
          </cell>
          <cell r="F79" t="str">
            <v>SENIOR S.A. CCTVM</v>
          </cell>
          <cell r="G79">
            <v>36469</v>
          </cell>
          <cell r="H79">
            <v>36836</v>
          </cell>
          <cell r="I79">
            <v>5000000</v>
          </cell>
          <cell r="J79">
            <v>5808889.9500000002</v>
          </cell>
          <cell r="K79">
            <v>5893529.5999999996</v>
          </cell>
          <cell r="L79">
            <v>100</v>
          </cell>
          <cell r="M79" t="str">
            <v>S</v>
          </cell>
          <cell r="O79" t="str">
            <v>T</v>
          </cell>
          <cell r="P79">
            <v>100</v>
          </cell>
          <cell r="Q79">
            <v>5808889.9500000002</v>
          </cell>
          <cell r="R79">
            <v>0</v>
          </cell>
        </row>
        <row r="80">
          <cell r="A80">
            <v>5504</v>
          </cell>
          <cell r="B80">
            <v>746</v>
          </cell>
          <cell r="C80" t="str">
            <v>A</v>
          </cell>
          <cell r="D80" t="str">
            <v>CDI</v>
          </cell>
          <cell r="E80" t="str">
            <v>SWAP CDI</v>
          </cell>
          <cell r="F80" t="str">
            <v>SAFIC CORRETORA DE VALORES E CÂMBIO S/A</v>
          </cell>
          <cell r="G80">
            <v>36469</v>
          </cell>
          <cell r="H80">
            <v>36836</v>
          </cell>
          <cell r="I80">
            <v>5000000</v>
          </cell>
          <cell r="J80">
            <v>5808889.9500000002</v>
          </cell>
          <cell r="K80">
            <v>5893529.5999999996</v>
          </cell>
          <cell r="L80">
            <v>100</v>
          </cell>
          <cell r="M80" t="str">
            <v>S</v>
          </cell>
          <cell r="O80" t="str">
            <v>T</v>
          </cell>
          <cell r="P80">
            <v>100</v>
          </cell>
          <cell r="Q80">
            <v>5808889.9500000002</v>
          </cell>
          <cell r="R80">
            <v>0</v>
          </cell>
        </row>
        <row r="81">
          <cell r="A81">
            <v>5505</v>
          </cell>
          <cell r="B81">
            <v>748</v>
          </cell>
          <cell r="C81" t="str">
            <v>A</v>
          </cell>
          <cell r="D81" t="str">
            <v>CDI</v>
          </cell>
          <cell r="E81" t="str">
            <v>SWAP CDI</v>
          </cell>
          <cell r="F81" t="str">
            <v>SAFIC CORRETORA DE VALORES E CÂMBIO S/A</v>
          </cell>
          <cell r="G81">
            <v>36469</v>
          </cell>
          <cell r="H81">
            <v>36951</v>
          </cell>
          <cell r="I81">
            <v>9647500</v>
          </cell>
          <cell r="J81">
            <v>11208253.16</v>
          </cell>
          <cell r="K81">
            <v>11926718.720000001</v>
          </cell>
          <cell r="L81">
            <v>100</v>
          </cell>
          <cell r="M81" t="str">
            <v>S</v>
          </cell>
          <cell r="O81" t="str">
            <v>T</v>
          </cell>
          <cell r="P81">
            <v>100</v>
          </cell>
          <cell r="Q81">
            <v>11208253.15</v>
          </cell>
          <cell r="R81">
            <v>-9.9999997764825821E-3</v>
          </cell>
        </row>
        <row r="82">
          <cell r="A82">
            <v>5508</v>
          </cell>
          <cell r="B82">
            <v>750</v>
          </cell>
          <cell r="C82" t="str">
            <v>A</v>
          </cell>
          <cell r="D82" t="str">
            <v>CDI</v>
          </cell>
          <cell r="E82" t="str">
            <v>SWAP CDI</v>
          </cell>
          <cell r="F82" t="str">
            <v>SAFIC CORRETORA DE VALORES E CÂMBIO S/A</v>
          </cell>
          <cell r="G82">
            <v>36472</v>
          </cell>
          <cell r="H82">
            <v>36836</v>
          </cell>
          <cell r="I82">
            <v>5000000</v>
          </cell>
          <cell r="J82">
            <v>5804941.5899999999</v>
          </cell>
          <cell r="K82">
            <v>5889523.71</v>
          </cell>
          <cell r="L82">
            <v>100</v>
          </cell>
          <cell r="M82" t="str">
            <v>S</v>
          </cell>
          <cell r="O82" t="str">
            <v>T</v>
          </cell>
          <cell r="P82">
            <v>100</v>
          </cell>
          <cell r="Q82">
            <v>5804941.5899999999</v>
          </cell>
          <cell r="R82">
            <v>0</v>
          </cell>
        </row>
        <row r="83">
          <cell r="A83">
            <v>5510</v>
          </cell>
          <cell r="B83">
            <v>752</v>
          </cell>
          <cell r="C83" t="str">
            <v>A</v>
          </cell>
          <cell r="D83" t="str">
            <v>CDI</v>
          </cell>
          <cell r="E83" t="str">
            <v>SWAP CDI</v>
          </cell>
          <cell r="F83" t="str">
            <v>SENIOR S.A. CCTVM</v>
          </cell>
          <cell r="G83">
            <v>36473</v>
          </cell>
          <cell r="H83">
            <v>36836</v>
          </cell>
          <cell r="I83">
            <v>5000000</v>
          </cell>
          <cell r="J83">
            <v>5800995.9199999999</v>
          </cell>
          <cell r="K83">
            <v>5885520.5499999998</v>
          </cell>
          <cell r="L83">
            <v>100</v>
          </cell>
          <cell r="M83" t="str">
            <v>S</v>
          </cell>
          <cell r="O83" t="str">
            <v>T</v>
          </cell>
          <cell r="P83">
            <v>100</v>
          </cell>
          <cell r="Q83">
            <v>5800995.9199999999</v>
          </cell>
          <cell r="R83">
            <v>0</v>
          </cell>
        </row>
        <row r="84">
          <cell r="A84">
            <v>5511</v>
          </cell>
          <cell r="B84">
            <v>45127</v>
          </cell>
          <cell r="C84" t="str">
            <v>A</v>
          </cell>
          <cell r="D84" t="str">
            <v>PRÉ</v>
          </cell>
          <cell r="E84" t="str">
            <v>SWAP PRÉ</v>
          </cell>
          <cell r="F84" t="str">
            <v>SAFIC CORRETORA DE VALORES DE CÂMBIO LTDA</v>
          </cell>
          <cell r="G84">
            <v>36473</v>
          </cell>
          <cell r="H84">
            <v>36836</v>
          </cell>
          <cell r="I84">
            <v>5000000</v>
          </cell>
          <cell r="J84">
            <v>5958507.7200887492</v>
          </cell>
          <cell r="K84">
            <v>6078302.1405078759</v>
          </cell>
          <cell r="L84">
            <v>21.37</v>
          </cell>
          <cell r="M84" t="str">
            <v>S</v>
          </cell>
          <cell r="O84" t="str">
            <v>T</v>
          </cell>
          <cell r="P84">
            <v>15.11</v>
          </cell>
          <cell r="Q84">
            <v>5991008.6043169722</v>
          </cell>
          <cell r="R84">
            <v>32500.884228223003</v>
          </cell>
        </row>
        <row r="85">
          <cell r="A85">
            <v>5512</v>
          </cell>
          <cell r="B85">
            <v>45215</v>
          </cell>
          <cell r="C85" t="str">
            <v>A</v>
          </cell>
          <cell r="D85" t="str">
            <v>PRÉ</v>
          </cell>
          <cell r="E85" t="str">
            <v>SWAP PRÉ</v>
          </cell>
          <cell r="F85" t="str">
            <v>QUALITY CORRETORA DE MERCADORIAS LTDA</v>
          </cell>
          <cell r="G85">
            <v>36474</v>
          </cell>
          <cell r="H85">
            <v>36836</v>
          </cell>
          <cell r="I85">
            <v>5000000</v>
          </cell>
          <cell r="J85">
            <v>5991614.5728273997</v>
          </cell>
          <cell r="K85">
            <v>6116305.9364855411</v>
          </cell>
          <cell r="L85">
            <v>22.19</v>
          </cell>
          <cell r="M85" t="str">
            <v>S</v>
          </cell>
          <cell r="O85" t="str">
            <v>T</v>
          </cell>
          <cell r="P85">
            <v>15.11</v>
          </cell>
          <cell r="Q85">
            <v>6028466.6087787049</v>
          </cell>
          <cell r="R85">
            <v>36852.035951305181</v>
          </cell>
        </row>
        <row r="86">
          <cell r="A86">
            <v>5513</v>
          </cell>
          <cell r="B86">
            <v>45216</v>
          </cell>
          <cell r="C86" t="str">
            <v>A</v>
          </cell>
          <cell r="D86" t="str">
            <v>PRÉ</v>
          </cell>
          <cell r="E86" t="str">
            <v>SWAP PRÉ</v>
          </cell>
          <cell r="F86" t="str">
            <v>SAFIC CORRETORA DE VALORES DE CÂMBIO LTDA</v>
          </cell>
          <cell r="G86">
            <v>36474</v>
          </cell>
          <cell r="H86">
            <v>36836</v>
          </cell>
          <cell r="I86">
            <v>10000000</v>
          </cell>
          <cell r="J86">
            <v>12012442.137378555</v>
          </cell>
          <cell r="K86">
            <v>12265832.421280248</v>
          </cell>
          <cell r="L86">
            <v>22.52</v>
          </cell>
          <cell r="M86" t="str">
            <v>S</v>
          </cell>
          <cell r="O86" t="str">
            <v>T</v>
          </cell>
          <cell r="P86">
            <v>15.11</v>
          </cell>
          <cell r="Q86">
            <v>12089676.668962033</v>
          </cell>
          <cell r="R86">
            <v>77234.531583478674</v>
          </cell>
        </row>
        <row r="87">
          <cell r="A87">
            <v>5514</v>
          </cell>
          <cell r="B87">
            <v>760</v>
          </cell>
          <cell r="C87" t="str">
            <v>A</v>
          </cell>
          <cell r="D87" t="str">
            <v>CDI</v>
          </cell>
          <cell r="E87" t="str">
            <v>SWAP CDI</v>
          </cell>
          <cell r="F87" t="str">
            <v>SAFIC CORRETORA DE VALORES E CÂMBIO S/A</v>
          </cell>
          <cell r="G87">
            <v>36474</v>
          </cell>
          <cell r="H87">
            <v>36836</v>
          </cell>
          <cell r="I87">
            <v>10000000</v>
          </cell>
          <cell r="J87">
            <v>11594109.75</v>
          </cell>
          <cell r="K87">
            <v>11763044.16</v>
          </cell>
          <cell r="L87">
            <v>100</v>
          </cell>
          <cell r="M87" t="str">
            <v>S</v>
          </cell>
          <cell r="O87" t="str">
            <v>T</v>
          </cell>
          <cell r="P87">
            <v>100</v>
          </cell>
          <cell r="Q87">
            <v>11594109.75</v>
          </cell>
          <cell r="R87">
            <v>0</v>
          </cell>
        </row>
        <row r="88">
          <cell r="A88">
            <v>5515</v>
          </cell>
          <cell r="B88">
            <v>45218</v>
          </cell>
          <cell r="C88" t="str">
            <v>A</v>
          </cell>
          <cell r="D88" t="str">
            <v>PRÉ</v>
          </cell>
          <cell r="E88" t="str">
            <v>SWAP PRÉ</v>
          </cell>
          <cell r="F88" t="str">
            <v>SENIOR D.T.V.M. S.A.</v>
          </cell>
          <cell r="G88">
            <v>36474</v>
          </cell>
          <cell r="H88">
            <v>36836</v>
          </cell>
          <cell r="I88">
            <v>15000000</v>
          </cell>
          <cell r="J88">
            <v>17979226.184501041</v>
          </cell>
          <cell r="K88">
            <v>18353900.85809166</v>
          </cell>
          <cell r="L88">
            <v>22.222999999999999</v>
          </cell>
          <cell r="M88" t="str">
            <v>S</v>
          </cell>
          <cell r="O88" t="str">
            <v>T</v>
          </cell>
          <cell r="P88">
            <v>15.11</v>
          </cell>
          <cell r="Q88">
            <v>18090311.310918178</v>
          </cell>
          <cell r="R88">
            <v>111085.12641713768</v>
          </cell>
        </row>
        <row r="89">
          <cell r="A89">
            <v>5516</v>
          </cell>
          <cell r="B89">
            <v>45279</v>
          </cell>
          <cell r="C89" t="str">
            <v>A</v>
          </cell>
          <cell r="D89" t="str">
            <v>PRÉ</v>
          </cell>
          <cell r="E89" t="str">
            <v>SWAP PRÉ</v>
          </cell>
          <cell r="F89" t="str">
            <v>SAFIC CORRETORA DE VALORES DE CÂMBIO LTDA</v>
          </cell>
          <cell r="G89">
            <v>36475</v>
          </cell>
          <cell r="H89">
            <v>36836</v>
          </cell>
          <cell r="I89">
            <v>20000000</v>
          </cell>
          <cell r="J89">
            <v>24078788.999568969</v>
          </cell>
          <cell r="K89">
            <v>24594584.643495683</v>
          </cell>
          <cell r="L89">
            <v>22.9025</v>
          </cell>
          <cell r="M89" t="str">
            <v>S</v>
          </cell>
          <cell r="O89" t="str">
            <v>T</v>
          </cell>
          <cell r="P89">
            <v>15.11</v>
          </cell>
          <cell r="Q89">
            <v>24241369.516138121</v>
          </cell>
          <cell r="R89">
            <v>162580.51656915247</v>
          </cell>
        </row>
        <row r="90">
          <cell r="A90">
            <v>5517</v>
          </cell>
          <cell r="B90">
            <v>45280</v>
          </cell>
          <cell r="C90" t="str">
            <v>A</v>
          </cell>
          <cell r="D90" t="str">
            <v>PRÉ</v>
          </cell>
          <cell r="E90" t="str">
            <v>SWAP PRÉ</v>
          </cell>
          <cell r="F90" t="str">
            <v>C.M. CAPITAL MARKETS DISTR. TÍT. VAL. MOB. LTDA</v>
          </cell>
          <cell r="G90">
            <v>36475</v>
          </cell>
          <cell r="H90">
            <v>36836</v>
          </cell>
          <cell r="I90">
            <v>10000000</v>
          </cell>
          <cell r="J90">
            <v>12051516.236623975</v>
          </cell>
          <cell r="K90">
            <v>12311088.438266348</v>
          </cell>
          <cell r="L90">
            <v>23.04</v>
          </cell>
          <cell r="M90" t="str">
            <v>S</v>
          </cell>
          <cell r="O90" t="str">
            <v>T</v>
          </cell>
          <cell r="P90">
            <v>15.11</v>
          </cell>
          <cell r="Q90">
            <v>12134282.741660187</v>
          </cell>
          <cell r="R90">
            <v>82766.505036212504</v>
          </cell>
        </row>
        <row r="91">
          <cell r="A91">
            <v>5518</v>
          </cell>
          <cell r="B91">
            <v>768</v>
          </cell>
          <cell r="C91" t="str">
            <v>A</v>
          </cell>
          <cell r="D91" t="str">
            <v>CDI</v>
          </cell>
          <cell r="E91" t="str">
            <v>SWAP CDI</v>
          </cell>
          <cell r="F91" t="str">
            <v>SENIOR S.A. CCTVM</v>
          </cell>
          <cell r="G91">
            <v>36475</v>
          </cell>
          <cell r="H91">
            <v>36836</v>
          </cell>
          <cell r="I91">
            <v>25000000</v>
          </cell>
          <cell r="J91">
            <v>28965795.800000001</v>
          </cell>
          <cell r="K91">
            <v>29387848</v>
          </cell>
          <cell r="L91">
            <v>100</v>
          </cell>
          <cell r="M91" t="str">
            <v>S</v>
          </cell>
          <cell r="O91" t="str">
            <v>T</v>
          </cell>
          <cell r="P91">
            <v>100</v>
          </cell>
          <cell r="Q91">
            <v>28965795.800000001</v>
          </cell>
          <cell r="R91">
            <v>0</v>
          </cell>
        </row>
        <row r="92">
          <cell r="A92">
            <v>5520</v>
          </cell>
          <cell r="B92">
            <v>45283</v>
          </cell>
          <cell r="C92" t="str">
            <v>A</v>
          </cell>
          <cell r="D92" t="str">
            <v>PRÉ</v>
          </cell>
          <cell r="E92" t="str">
            <v>SWAP PRÉ</v>
          </cell>
          <cell r="F92" t="str">
            <v>LINK CORRETORA DE MERCADORIAS LTDA</v>
          </cell>
          <cell r="G92">
            <v>36475</v>
          </cell>
          <cell r="H92">
            <v>36836</v>
          </cell>
          <cell r="I92">
            <v>5000000</v>
          </cell>
          <cell r="J92">
            <v>6014737.8532058615</v>
          </cell>
          <cell r="K92">
            <v>6143002.3109693015</v>
          </cell>
          <cell r="L92">
            <v>22.79</v>
          </cell>
          <cell r="M92" t="str">
            <v>S</v>
          </cell>
          <cell r="O92" t="str">
            <v>T</v>
          </cell>
          <cell r="P92">
            <v>15.11</v>
          </cell>
          <cell r="Q92">
            <v>6054779.5832803166</v>
          </cell>
          <cell r="R92">
            <v>40041.73007445503</v>
          </cell>
        </row>
        <row r="93">
          <cell r="A93">
            <v>5524</v>
          </cell>
          <cell r="B93">
            <v>45349</v>
          </cell>
          <cell r="C93" t="str">
            <v>A</v>
          </cell>
          <cell r="D93" t="str">
            <v>PRÉ</v>
          </cell>
          <cell r="E93" t="str">
            <v>SWAP PRÉ</v>
          </cell>
          <cell r="F93" t="str">
            <v>RENDA FIXA SAS F.I.F.</v>
          </cell>
          <cell r="G93">
            <v>36475</v>
          </cell>
          <cell r="H93">
            <v>36836</v>
          </cell>
          <cell r="I93">
            <v>2000000</v>
          </cell>
          <cell r="J93">
            <v>2405189.7610722939</v>
          </cell>
          <cell r="K93">
            <v>2456398.2448967006</v>
          </cell>
          <cell r="L93">
            <v>22.75</v>
          </cell>
          <cell r="M93" t="str">
            <v>S</v>
          </cell>
          <cell r="O93" t="str">
            <v>T</v>
          </cell>
          <cell r="P93">
            <v>15.11</v>
          </cell>
          <cell r="Q93">
            <v>2421120.681502617</v>
          </cell>
          <cell r="R93">
            <v>15930.920430323109</v>
          </cell>
        </row>
        <row r="94">
          <cell r="A94">
            <v>5525</v>
          </cell>
          <cell r="B94">
            <v>774</v>
          </cell>
          <cell r="C94" t="str">
            <v>A</v>
          </cell>
          <cell r="D94" t="str">
            <v>CDI</v>
          </cell>
          <cell r="E94" t="str">
            <v>SWAP CDI</v>
          </cell>
          <cell r="F94" t="str">
            <v>SENIOR S.A. CCTVM</v>
          </cell>
          <cell r="G94">
            <v>36476</v>
          </cell>
          <cell r="H94">
            <v>36836</v>
          </cell>
          <cell r="I94">
            <v>5000000</v>
          </cell>
          <cell r="J94">
            <v>5789211.8200000003</v>
          </cell>
          <cell r="K94">
            <v>5873564.7400000002</v>
          </cell>
          <cell r="L94">
            <v>100</v>
          </cell>
          <cell r="M94" t="str">
            <v>S</v>
          </cell>
          <cell r="O94" t="str">
            <v>T</v>
          </cell>
          <cell r="P94">
            <v>100</v>
          </cell>
          <cell r="Q94">
            <v>5789211.8099999996</v>
          </cell>
          <cell r="R94">
            <v>-1.0000000707805157E-2</v>
          </cell>
        </row>
        <row r="95">
          <cell r="A95">
            <v>5526</v>
          </cell>
          <cell r="B95">
            <v>45351</v>
          </cell>
          <cell r="C95" t="str">
            <v>A</v>
          </cell>
          <cell r="D95" t="str">
            <v>PRÉ</v>
          </cell>
          <cell r="E95" t="str">
            <v>SWAP PRÉ</v>
          </cell>
          <cell r="F95" t="str">
            <v>SENIOR D.T.V.M. S.A.</v>
          </cell>
          <cell r="G95">
            <v>36476</v>
          </cell>
          <cell r="H95">
            <v>36836</v>
          </cell>
          <cell r="I95">
            <v>5000000</v>
          </cell>
          <cell r="J95">
            <v>6015920.5313306106</v>
          </cell>
          <cell r="K95">
            <v>6144750</v>
          </cell>
          <cell r="L95">
            <v>22.895</v>
          </cell>
          <cell r="M95" t="str">
            <v>S</v>
          </cell>
          <cell r="O95" t="str">
            <v>T</v>
          </cell>
          <cell r="P95">
            <v>15.11</v>
          </cell>
          <cell r="Q95">
            <v>6056502.1728750002</v>
          </cell>
          <cell r="R95">
            <v>40581.641544389538</v>
          </cell>
        </row>
        <row r="96">
          <cell r="A96">
            <v>5527</v>
          </cell>
          <cell r="B96">
            <v>45352</v>
          </cell>
          <cell r="C96" t="str">
            <v>A</v>
          </cell>
          <cell r="D96" t="str">
            <v>PRÉ</v>
          </cell>
          <cell r="E96" t="str">
            <v>SWAP PRÉ</v>
          </cell>
          <cell r="F96" t="str">
            <v>C.M. CAPITAL MARKETS DISTR. TÍT. VAL. MOB. LTDA</v>
          </cell>
          <cell r="G96">
            <v>36476</v>
          </cell>
          <cell r="H96">
            <v>36836</v>
          </cell>
          <cell r="I96">
            <v>10000000</v>
          </cell>
          <cell r="J96">
            <v>12035793.838959428</v>
          </cell>
          <cell r="K96">
            <v>12294000</v>
          </cell>
          <cell r="L96">
            <v>22.94</v>
          </cell>
          <cell r="M96" t="str">
            <v>S</v>
          </cell>
          <cell r="O96" t="str">
            <v>T</v>
          </cell>
          <cell r="P96">
            <v>15.11</v>
          </cell>
          <cell r="Q96">
            <v>12117439.719000001</v>
          </cell>
          <cell r="R96">
            <v>81645.880040572956</v>
          </cell>
        </row>
        <row r="97">
          <cell r="A97">
            <v>5528</v>
          </cell>
          <cell r="B97">
            <v>45353</v>
          </cell>
          <cell r="C97" t="str">
            <v>A</v>
          </cell>
          <cell r="D97" t="str">
            <v>PRÉ</v>
          </cell>
          <cell r="E97" t="str">
            <v>SWAP PRÉ</v>
          </cell>
          <cell r="F97" t="str">
            <v>QUALITY CORRETORA DE MERCADORIAS LTDA</v>
          </cell>
          <cell r="G97">
            <v>36476</v>
          </cell>
          <cell r="H97">
            <v>36836</v>
          </cell>
          <cell r="I97">
            <v>5000000</v>
          </cell>
          <cell r="J97">
            <v>6017896.9194797138</v>
          </cell>
          <cell r="K97">
            <v>6147000</v>
          </cell>
          <cell r="L97">
            <v>22.94</v>
          </cell>
          <cell r="M97" t="str">
            <v>S</v>
          </cell>
          <cell r="O97" t="str">
            <v>T</v>
          </cell>
          <cell r="P97">
            <v>15.11</v>
          </cell>
          <cell r="Q97">
            <v>6058719.8595000003</v>
          </cell>
          <cell r="R97">
            <v>40822.940020286478</v>
          </cell>
        </row>
        <row r="98">
          <cell r="A98">
            <v>5578</v>
          </cell>
          <cell r="B98">
            <v>820</v>
          </cell>
          <cell r="C98" t="str">
            <v>A</v>
          </cell>
          <cell r="D98" t="str">
            <v>CDI</v>
          </cell>
          <cell r="E98" t="str">
            <v>SWAP CDI</v>
          </cell>
          <cell r="F98" t="str">
            <v>SAFIC CORRETORA DE VALORES E CÂMBIO S/A</v>
          </cell>
          <cell r="G98">
            <v>36493</v>
          </cell>
          <cell r="H98">
            <v>36831</v>
          </cell>
          <cell r="I98">
            <v>10000000</v>
          </cell>
          <cell r="J98">
            <v>11499610.77</v>
          </cell>
          <cell r="K98">
            <v>11653081.859999999</v>
          </cell>
          <cell r="L98">
            <v>100</v>
          </cell>
          <cell r="M98" t="str">
            <v>S</v>
          </cell>
          <cell r="O98" t="str">
            <v>T</v>
          </cell>
          <cell r="P98">
            <v>100</v>
          </cell>
          <cell r="Q98">
            <v>11499610.76</v>
          </cell>
          <cell r="R98">
            <v>-9.9999997764825821E-3</v>
          </cell>
        </row>
        <row r="99">
          <cell r="A99">
            <v>5579</v>
          </cell>
          <cell r="B99">
            <v>822</v>
          </cell>
          <cell r="C99" t="str">
            <v>A</v>
          </cell>
          <cell r="D99" t="str">
            <v>CDI</v>
          </cell>
          <cell r="E99" t="str">
            <v>SWAP CDI</v>
          </cell>
          <cell r="F99" t="str">
            <v>SAFIC CORRETORA DE VALORES E CÂMBIO S/A</v>
          </cell>
          <cell r="G99">
            <v>36493</v>
          </cell>
          <cell r="H99">
            <v>36864</v>
          </cell>
          <cell r="I99">
            <v>5000000</v>
          </cell>
          <cell r="J99">
            <v>5749805.3799999999</v>
          </cell>
          <cell r="K99">
            <v>5900948.8499999996</v>
          </cell>
          <cell r="L99">
            <v>100</v>
          </cell>
          <cell r="M99" t="str">
            <v>S</v>
          </cell>
          <cell r="O99" t="str">
            <v>T</v>
          </cell>
          <cell r="P99">
            <v>100</v>
          </cell>
          <cell r="Q99">
            <v>5749805.3700000001</v>
          </cell>
          <cell r="R99">
            <v>-9.9999997764825821E-3</v>
          </cell>
        </row>
        <row r="100">
          <cell r="A100">
            <v>5628</v>
          </cell>
          <cell r="B100">
            <v>850</v>
          </cell>
          <cell r="C100" t="str">
            <v>A</v>
          </cell>
          <cell r="D100" t="str">
            <v>CDI</v>
          </cell>
          <cell r="E100" t="str">
            <v>SWAP CDI</v>
          </cell>
          <cell r="F100" t="str">
            <v>PIRELLI CABOS S.A.</v>
          </cell>
          <cell r="G100">
            <v>36504</v>
          </cell>
          <cell r="H100">
            <v>36868</v>
          </cell>
          <cell r="I100">
            <v>566115.39</v>
          </cell>
          <cell r="J100">
            <v>647019.53</v>
          </cell>
          <cell r="K100">
            <v>665646.64</v>
          </cell>
          <cell r="L100">
            <v>100</v>
          </cell>
          <cell r="M100" t="str">
            <v>S</v>
          </cell>
          <cell r="O100" t="str">
            <v>T</v>
          </cell>
          <cell r="P100">
            <v>100</v>
          </cell>
          <cell r="Q100">
            <v>647019.52000000002</v>
          </cell>
          <cell r="R100">
            <v>-1.0000000009313226E-2</v>
          </cell>
        </row>
        <row r="101">
          <cell r="A101">
            <v>5643</v>
          </cell>
          <cell r="C101" t="str">
            <v>A</v>
          </cell>
          <cell r="D101" t="str">
            <v>USDCOM</v>
          </cell>
          <cell r="E101" t="str">
            <v>SWAP USD</v>
          </cell>
          <cell r="F101" t="str">
            <v>WESTLB FIX DI FUNDO DE INVESTIMENTO FINANCEIRO</v>
          </cell>
          <cell r="G101">
            <v>36508</v>
          </cell>
          <cell r="H101">
            <v>36874</v>
          </cell>
          <cell r="I101">
            <v>114564.87</v>
          </cell>
          <cell r="J101">
            <v>124549.11973583653</v>
          </cell>
          <cell r="K101">
            <v>127257.57699328846</v>
          </cell>
          <cell r="L101">
            <v>11.4</v>
          </cell>
          <cell r="O101" t="str">
            <v>T</v>
          </cell>
          <cell r="P101">
            <v>7.47</v>
          </cell>
          <cell r="Q101">
            <v>125306.22203343107</v>
          </cell>
          <cell r="R101">
            <v>757.10229759453796</v>
          </cell>
        </row>
        <row r="102">
          <cell r="A102">
            <v>5644</v>
          </cell>
          <cell r="C102" t="str">
            <v>A</v>
          </cell>
          <cell r="D102" t="str">
            <v>USDCOM</v>
          </cell>
          <cell r="E102" t="str">
            <v>SWAP USD</v>
          </cell>
          <cell r="F102" t="str">
            <v>WESTLB FIX DI FUNDO DE INVESTIMENTO FINANCEIRO</v>
          </cell>
          <cell r="G102">
            <v>36508</v>
          </cell>
          <cell r="H102">
            <v>37057</v>
          </cell>
          <cell r="I102">
            <v>3732876.64</v>
          </cell>
          <cell r="J102">
            <v>4091233.7944690175</v>
          </cell>
          <cell r="K102">
            <v>4424106.1750975279</v>
          </cell>
          <cell r="L102">
            <v>12.5</v>
          </cell>
          <cell r="O102" t="str">
            <v>T</v>
          </cell>
          <cell r="P102">
            <v>8.06</v>
          </cell>
          <cell r="Q102">
            <v>4182523.8757107705</v>
          </cell>
          <cell r="R102">
            <v>91290.081241752952</v>
          </cell>
        </row>
        <row r="103">
          <cell r="A103">
            <v>5674</v>
          </cell>
          <cell r="B103">
            <v>47934</v>
          </cell>
          <cell r="C103" t="str">
            <v>A</v>
          </cell>
          <cell r="D103" t="str">
            <v>PRÉ</v>
          </cell>
          <cell r="E103" t="str">
            <v>SWAP PRÉ</v>
          </cell>
          <cell r="F103" t="str">
            <v>FORD BRASIL LTDA</v>
          </cell>
          <cell r="G103">
            <v>36515</v>
          </cell>
          <cell r="H103">
            <v>36837</v>
          </cell>
          <cell r="I103">
            <v>9024000</v>
          </cell>
          <cell r="J103">
            <v>9899574.4001897331</v>
          </cell>
          <cell r="K103">
            <v>10022999.999278005</v>
          </cell>
          <cell r="L103">
            <v>12.4552797</v>
          </cell>
          <cell r="M103" t="str">
            <v>S</v>
          </cell>
          <cell r="O103" t="str">
            <v>T</v>
          </cell>
          <cell r="P103">
            <v>15.35</v>
          </cell>
          <cell r="Q103">
            <v>9873089.9974888042</v>
          </cell>
          <cell r="R103">
            <v>-26484.402700928971</v>
          </cell>
        </row>
        <row r="104">
          <cell r="A104">
            <v>5677</v>
          </cell>
          <cell r="C104" t="str">
            <v>A</v>
          </cell>
          <cell r="D104" t="str">
            <v>USDCOM</v>
          </cell>
          <cell r="E104" t="str">
            <v>SWAP USD</v>
          </cell>
          <cell r="F104" t="str">
            <v>SAFIC CORRETORA DE VALORES E CÂMBIO S/A</v>
          </cell>
          <cell r="G104">
            <v>36515</v>
          </cell>
          <cell r="H104">
            <v>36837</v>
          </cell>
          <cell r="I104">
            <v>9024000</v>
          </cell>
          <cell r="J104">
            <v>9836464.0949999988</v>
          </cell>
          <cell r="K104">
            <v>9916339.5724999998</v>
          </cell>
          <cell r="L104">
            <v>8.19</v>
          </cell>
          <cell r="O104" t="str">
            <v>T</v>
          </cell>
          <cell r="P104">
            <v>7.99</v>
          </cell>
          <cell r="Q104">
            <v>9833354.6847875323</v>
          </cell>
          <cell r="R104">
            <v>-3109.4102124664932</v>
          </cell>
        </row>
        <row r="105">
          <cell r="A105">
            <v>5678</v>
          </cell>
          <cell r="B105">
            <v>908</v>
          </cell>
          <cell r="C105" t="str">
            <v>A</v>
          </cell>
          <cell r="D105" t="str">
            <v>CDI</v>
          </cell>
          <cell r="E105" t="str">
            <v>SWAP CDI</v>
          </cell>
          <cell r="F105" t="str">
            <v>SAFIC CORRETORA DE VALORES E CÂMBIO S/A</v>
          </cell>
          <cell r="G105">
            <v>36515</v>
          </cell>
          <cell r="H105">
            <v>36837</v>
          </cell>
          <cell r="I105">
            <v>9024000</v>
          </cell>
          <cell r="J105">
            <v>10264516.73</v>
          </cell>
          <cell r="K105">
            <v>10420370.449999999</v>
          </cell>
          <cell r="L105">
            <v>100</v>
          </cell>
          <cell r="M105" t="str">
            <v>S</v>
          </cell>
          <cell r="O105" t="str">
            <v>T</v>
          </cell>
          <cell r="P105">
            <v>100</v>
          </cell>
          <cell r="Q105">
            <v>10264516.73</v>
          </cell>
          <cell r="R105">
            <v>0</v>
          </cell>
        </row>
        <row r="106">
          <cell r="A106">
            <v>5681</v>
          </cell>
          <cell r="C106" t="str">
            <v>A</v>
          </cell>
          <cell r="D106" t="str">
            <v>USDCOM</v>
          </cell>
          <cell r="E106" t="str">
            <v>SWAP USD</v>
          </cell>
          <cell r="F106" t="str">
            <v>CINCO CORRETORA DE MERCADORIAS LTDA</v>
          </cell>
          <cell r="G106">
            <v>36516</v>
          </cell>
          <cell r="H106">
            <v>36815</v>
          </cell>
          <cell r="I106">
            <v>9707297.1300000008</v>
          </cell>
          <cell r="J106">
            <v>10631322.092643691</v>
          </cell>
          <cell r="K106">
            <v>10676189.568103451</v>
          </cell>
          <cell r="L106">
            <v>10.261699999999999</v>
          </cell>
          <cell r="O106" t="str">
            <v>T</v>
          </cell>
          <cell r="P106">
            <v>11.1</v>
          </cell>
          <cell r="Q106">
            <v>10623760.936372409</v>
          </cell>
          <cell r="R106">
            <v>-7561.1562712825835</v>
          </cell>
        </row>
        <row r="107">
          <cell r="A107">
            <v>5685</v>
          </cell>
          <cell r="C107" t="str">
            <v>A</v>
          </cell>
          <cell r="D107" t="str">
            <v>USDCOM</v>
          </cell>
          <cell r="E107" t="str">
            <v>SWAP USD</v>
          </cell>
          <cell r="F107" t="str">
            <v>SAFIC CORRETORA DE VALORES E CÂMBIO S/A</v>
          </cell>
          <cell r="G107">
            <v>36516</v>
          </cell>
          <cell r="H107">
            <v>36815</v>
          </cell>
          <cell r="I107">
            <v>9721805.3800000008</v>
          </cell>
          <cell r="J107">
            <v>10556725.28928793</v>
          </cell>
          <cell r="K107">
            <v>10596544.001918063</v>
          </cell>
          <cell r="L107">
            <v>9.0934000000000008</v>
          </cell>
          <cell r="O107" t="str">
            <v>T</v>
          </cell>
          <cell r="P107">
            <v>11.1</v>
          </cell>
          <cell r="Q107">
            <v>10544506.493633443</v>
          </cell>
          <cell r="R107">
            <v>-12218.795654486865</v>
          </cell>
        </row>
        <row r="108">
          <cell r="A108">
            <v>5692</v>
          </cell>
          <cell r="C108" t="str">
            <v>A</v>
          </cell>
          <cell r="D108" t="str">
            <v>USDCOM</v>
          </cell>
          <cell r="E108" t="str">
            <v>SWAP USD</v>
          </cell>
          <cell r="F108" t="str">
            <v>WESTLB FIX DI FUNDO DE INVESTIMENTO FINANCEIRO</v>
          </cell>
          <cell r="G108">
            <v>36517</v>
          </cell>
          <cell r="H108">
            <v>36815</v>
          </cell>
          <cell r="I108">
            <v>3879131.54</v>
          </cell>
          <cell r="J108">
            <v>4209354.8874050593</v>
          </cell>
          <cell r="K108">
            <v>4224766.1200471316</v>
          </cell>
          <cell r="L108">
            <v>8.8058999999999994</v>
          </cell>
          <cell r="O108" t="str">
            <v>T</v>
          </cell>
          <cell r="P108">
            <v>11.1</v>
          </cell>
          <cell r="Q108">
            <v>4204019.1385848038</v>
          </cell>
          <cell r="R108">
            <v>-5335.7488202555105</v>
          </cell>
        </row>
        <row r="109">
          <cell r="A109">
            <v>5694</v>
          </cell>
          <cell r="B109">
            <v>928</v>
          </cell>
          <cell r="C109" t="str">
            <v>A</v>
          </cell>
          <cell r="D109" t="str">
            <v>CDI</v>
          </cell>
          <cell r="E109" t="str">
            <v>SWAP CDI</v>
          </cell>
          <cell r="F109" t="str">
            <v>WESTLB FIX DI FUNDO DE INVESTIMENTO FINANCEIRO</v>
          </cell>
          <cell r="G109">
            <v>36518</v>
          </cell>
          <cell r="H109">
            <v>37067</v>
          </cell>
          <cell r="I109">
            <v>23671.35</v>
          </cell>
          <cell r="J109">
            <v>26870.31</v>
          </cell>
          <cell r="K109">
            <v>30044.03</v>
          </cell>
          <cell r="L109">
            <v>100</v>
          </cell>
          <cell r="M109" t="str">
            <v>C</v>
          </cell>
          <cell r="O109" t="str">
            <v>T</v>
          </cell>
          <cell r="P109">
            <v>100</v>
          </cell>
          <cell r="Q109">
            <v>26870.3</v>
          </cell>
          <cell r="R109">
            <v>-1.0000000002037268E-2</v>
          </cell>
        </row>
        <row r="110">
          <cell r="A110">
            <v>5695</v>
          </cell>
          <cell r="B110">
            <v>930</v>
          </cell>
          <cell r="C110" t="str">
            <v>A</v>
          </cell>
          <cell r="D110" t="str">
            <v>CDI</v>
          </cell>
          <cell r="E110" t="str">
            <v>SWAP CDI</v>
          </cell>
          <cell r="F110" t="str">
            <v>WESTLB FIX DI TRIPLE A - FUNDO DE INVESTIMENTO FIN</v>
          </cell>
          <cell r="G110">
            <v>36518</v>
          </cell>
          <cell r="H110">
            <v>37067</v>
          </cell>
          <cell r="I110">
            <v>24466.51</v>
          </cell>
          <cell r="J110">
            <v>27772.93</v>
          </cell>
          <cell r="K110">
            <v>31053.26</v>
          </cell>
          <cell r="L110">
            <v>100</v>
          </cell>
          <cell r="M110" t="str">
            <v>C</v>
          </cell>
          <cell r="O110" t="str">
            <v>T</v>
          </cell>
          <cell r="P110">
            <v>100</v>
          </cell>
          <cell r="Q110">
            <v>27772.92</v>
          </cell>
          <cell r="R110">
            <v>-1.0000000002037268E-2</v>
          </cell>
        </row>
        <row r="111">
          <cell r="A111">
            <v>5696</v>
          </cell>
          <cell r="B111">
            <v>932</v>
          </cell>
          <cell r="C111" t="str">
            <v>A</v>
          </cell>
          <cell r="D111" t="str">
            <v>CDI</v>
          </cell>
          <cell r="E111" t="str">
            <v>SWAP CDI</v>
          </cell>
          <cell r="F111" t="str">
            <v>WESTLB FIX TRADITIONAL FIF</v>
          </cell>
          <cell r="G111">
            <v>36518</v>
          </cell>
          <cell r="H111">
            <v>37067</v>
          </cell>
          <cell r="I111">
            <v>49300.02</v>
          </cell>
          <cell r="J111">
            <v>55962.46</v>
          </cell>
          <cell r="K111">
            <v>62572.33</v>
          </cell>
          <cell r="L111">
            <v>100</v>
          </cell>
          <cell r="M111" t="str">
            <v>C</v>
          </cell>
          <cell r="O111" t="str">
            <v>T</v>
          </cell>
          <cell r="P111">
            <v>100</v>
          </cell>
          <cell r="Q111">
            <v>55962.46</v>
          </cell>
          <cell r="R111">
            <v>0</v>
          </cell>
        </row>
        <row r="112">
          <cell r="A112">
            <v>5697</v>
          </cell>
          <cell r="B112">
            <v>934</v>
          </cell>
          <cell r="C112" t="str">
            <v>A</v>
          </cell>
          <cell r="D112" t="str">
            <v>CDI</v>
          </cell>
          <cell r="E112" t="str">
            <v>SWAP CDI</v>
          </cell>
          <cell r="F112" t="str">
            <v>WESTLB DERIVATIVE FIF</v>
          </cell>
          <cell r="G112">
            <v>36518</v>
          </cell>
          <cell r="H112">
            <v>37067</v>
          </cell>
          <cell r="I112">
            <v>25414.59</v>
          </cell>
          <cell r="J112">
            <v>28849.14</v>
          </cell>
          <cell r="K112">
            <v>32256.59</v>
          </cell>
          <cell r="L112">
            <v>100</v>
          </cell>
          <cell r="M112" t="str">
            <v>C</v>
          </cell>
          <cell r="O112" t="str">
            <v>T</v>
          </cell>
          <cell r="P112">
            <v>100</v>
          </cell>
          <cell r="Q112">
            <v>28849.14</v>
          </cell>
          <cell r="R112">
            <v>0</v>
          </cell>
        </row>
        <row r="113">
          <cell r="A113">
            <v>5711</v>
          </cell>
          <cell r="C113" t="str">
            <v>A</v>
          </cell>
          <cell r="D113" t="str">
            <v>USDCOM</v>
          </cell>
          <cell r="E113" t="str">
            <v>SWAP USD</v>
          </cell>
          <cell r="F113" t="str">
            <v>BITTENCOURT S.A. C.T.V.C.</v>
          </cell>
          <cell r="G113">
            <v>36529</v>
          </cell>
          <cell r="H113">
            <v>36899</v>
          </cell>
          <cell r="I113">
            <v>18011000</v>
          </cell>
          <cell r="J113">
            <v>19586354.074999999</v>
          </cell>
          <cell r="K113">
            <v>19996485.213888887</v>
          </cell>
          <cell r="L113">
            <v>7.99</v>
          </cell>
          <cell r="O113" t="str">
            <v>T</v>
          </cell>
          <cell r="P113">
            <v>7.29</v>
          </cell>
          <cell r="Q113">
            <v>19599596.975012142</v>
          </cell>
          <cell r="R113">
            <v>13242.900012142956</v>
          </cell>
        </row>
        <row r="114">
          <cell r="A114">
            <v>5712</v>
          </cell>
          <cell r="B114">
            <v>960</v>
          </cell>
          <cell r="C114" t="str">
            <v>A</v>
          </cell>
          <cell r="D114" t="str">
            <v>CDI</v>
          </cell>
          <cell r="E114" t="str">
            <v>SWAP CDI</v>
          </cell>
          <cell r="F114" t="str">
            <v>C.M. CAPITAL MARKETS DISTR. TÍT. VAL. MOB. LTDA</v>
          </cell>
          <cell r="G114">
            <v>36529</v>
          </cell>
          <cell r="H114">
            <v>36899</v>
          </cell>
          <cell r="I114">
            <v>9005500</v>
          </cell>
          <cell r="J114">
            <v>10173767.93</v>
          </cell>
          <cell r="K114">
            <v>10588612.970000001</v>
          </cell>
          <cell r="L114">
            <v>100</v>
          </cell>
          <cell r="M114" t="str">
            <v>S</v>
          </cell>
          <cell r="O114" t="str">
            <v>T</v>
          </cell>
          <cell r="P114">
            <v>100</v>
          </cell>
          <cell r="Q114">
            <v>10173767.93</v>
          </cell>
          <cell r="R114">
            <v>0</v>
          </cell>
        </row>
        <row r="115">
          <cell r="A115">
            <v>5723</v>
          </cell>
          <cell r="B115">
            <v>976</v>
          </cell>
          <cell r="C115" t="str">
            <v>A</v>
          </cell>
          <cell r="D115" t="str">
            <v>CDI</v>
          </cell>
          <cell r="E115" t="str">
            <v>SWAP CDI</v>
          </cell>
          <cell r="F115" t="str">
            <v>FINABANK CORRETORA C.T.V.M. LTDA</v>
          </cell>
          <cell r="G115">
            <v>36530</v>
          </cell>
          <cell r="H115">
            <v>37182</v>
          </cell>
          <cell r="I115">
            <v>18337000</v>
          </cell>
          <cell r="J115">
            <v>20701705.039999999</v>
          </cell>
          <cell r="K115">
            <v>24365209.760000002</v>
          </cell>
          <cell r="L115">
            <v>100</v>
          </cell>
          <cell r="M115" t="str">
            <v>S</v>
          </cell>
          <cell r="O115" t="str">
            <v>T</v>
          </cell>
          <cell r="P115">
            <v>100</v>
          </cell>
          <cell r="Q115">
            <v>20701705.030000001</v>
          </cell>
          <cell r="R115">
            <v>-9.9999979138374329E-3</v>
          </cell>
        </row>
        <row r="116">
          <cell r="A116">
            <v>5725</v>
          </cell>
          <cell r="B116">
            <v>980</v>
          </cell>
          <cell r="C116" t="str">
            <v>A</v>
          </cell>
          <cell r="D116" t="str">
            <v>CDI</v>
          </cell>
          <cell r="E116" t="str">
            <v>SWAP CDI</v>
          </cell>
          <cell r="F116" t="str">
            <v>SAFIC CORRETORA DE VALORES E CÂMBIO S/A</v>
          </cell>
          <cell r="G116">
            <v>36530</v>
          </cell>
          <cell r="H116">
            <v>37130</v>
          </cell>
          <cell r="I116">
            <v>18337000</v>
          </cell>
          <cell r="J116">
            <v>20701705.039999999</v>
          </cell>
          <cell r="K116">
            <v>23812771.620000001</v>
          </cell>
          <cell r="L116">
            <v>100</v>
          </cell>
          <cell r="M116" t="str">
            <v>S</v>
          </cell>
          <cell r="O116" t="str">
            <v>T</v>
          </cell>
          <cell r="P116">
            <v>100</v>
          </cell>
          <cell r="Q116">
            <v>20701705.039999999</v>
          </cell>
          <cell r="R116">
            <v>0</v>
          </cell>
        </row>
        <row r="117">
          <cell r="A117">
            <v>5731</v>
          </cell>
          <cell r="C117" t="str">
            <v>A</v>
          </cell>
          <cell r="D117" t="str">
            <v>USDCOM</v>
          </cell>
          <cell r="E117" t="str">
            <v>SWAP USD</v>
          </cell>
          <cell r="F117" t="str">
            <v>WESTLB FIX DI FUNDO DE INVESTIMENTO FINANCEIRO</v>
          </cell>
          <cell r="G117">
            <v>36531</v>
          </cell>
          <cell r="H117">
            <v>37000</v>
          </cell>
          <cell r="I117">
            <v>68292.56</v>
          </cell>
          <cell r="J117">
            <v>73777.967438855965</v>
          </cell>
          <cell r="K117">
            <v>78071.556144615708</v>
          </cell>
          <cell r="L117">
            <v>11.3</v>
          </cell>
          <cell r="O117" t="str">
            <v>T</v>
          </cell>
          <cell r="P117">
            <v>7.81</v>
          </cell>
          <cell r="Q117">
            <v>74809.913900628409</v>
          </cell>
          <cell r="R117">
            <v>1031.9464617724443</v>
          </cell>
        </row>
        <row r="118">
          <cell r="A118">
            <v>5732</v>
          </cell>
          <cell r="C118" t="str">
            <v>A</v>
          </cell>
          <cell r="D118" t="str">
            <v>USDCOM</v>
          </cell>
          <cell r="E118" t="str">
            <v>SWAP USD</v>
          </cell>
          <cell r="F118" t="str">
            <v>WESTLB FIX DI FUNDO DE INVESTIMENTO FINANCEIRO</v>
          </cell>
          <cell r="G118">
            <v>36531</v>
          </cell>
          <cell r="H118">
            <v>37067</v>
          </cell>
          <cell r="I118">
            <v>9570.0400000000009</v>
          </cell>
          <cell r="J118">
            <v>10367.124059201684</v>
          </cell>
          <cell r="K118">
            <v>11197.752801319673</v>
          </cell>
          <cell r="L118">
            <v>11.7</v>
          </cell>
          <cell r="O118" t="str">
            <v>T</v>
          </cell>
          <cell r="P118">
            <v>8.0500000000000007</v>
          </cell>
          <cell r="Q118">
            <v>10564.912921528372</v>
          </cell>
          <cell r="R118">
            <v>197.7888623266881</v>
          </cell>
        </row>
        <row r="119">
          <cell r="A119">
            <v>5733</v>
          </cell>
          <cell r="C119" t="str">
            <v>A</v>
          </cell>
          <cell r="D119" t="str">
            <v>USDCOM</v>
          </cell>
          <cell r="E119" t="str">
            <v>SWAP USD</v>
          </cell>
          <cell r="F119" t="str">
            <v>WESTLB FIX DI FUNDO DE INVESTIMENTO FINANCEIRO</v>
          </cell>
          <cell r="G119">
            <v>36531</v>
          </cell>
          <cell r="H119">
            <v>37057</v>
          </cell>
          <cell r="I119">
            <v>4670.1499999999996</v>
          </cell>
          <cell r="J119">
            <v>5059.1245621837252</v>
          </cell>
          <cell r="K119">
            <v>5449.3440401886046</v>
          </cell>
          <cell r="L119">
            <v>11.7</v>
          </cell>
          <cell r="O119" t="str">
            <v>T</v>
          </cell>
          <cell r="P119">
            <v>8.06</v>
          </cell>
          <cell r="Q119">
            <v>5151.7777044644699</v>
          </cell>
          <cell r="R119">
            <v>92.65314228074476</v>
          </cell>
        </row>
        <row r="120">
          <cell r="A120">
            <v>5734</v>
          </cell>
          <cell r="C120" t="str">
            <v>A</v>
          </cell>
          <cell r="D120" t="str">
            <v>USDCOM</v>
          </cell>
          <cell r="E120" t="str">
            <v>SWAP USD</v>
          </cell>
          <cell r="F120" t="str">
            <v>WESTLB FIX TRADITIONAL FIF</v>
          </cell>
          <cell r="G120">
            <v>36531</v>
          </cell>
          <cell r="H120">
            <v>37067</v>
          </cell>
          <cell r="I120">
            <v>19931.41</v>
          </cell>
          <cell r="J120">
            <v>21591.48761601968</v>
          </cell>
          <cell r="K120">
            <v>23321.42834948975</v>
          </cell>
          <cell r="L120">
            <v>11.7</v>
          </cell>
          <cell r="O120" t="str">
            <v>T</v>
          </cell>
          <cell r="P120">
            <v>8.0500000000000007</v>
          </cell>
          <cell r="Q120">
            <v>22003.420158461169</v>
          </cell>
          <cell r="R120">
            <v>411.9325424414892</v>
          </cell>
        </row>
        <row r="121">
          <cell r="A121">
            <v>5736</v>
          </cell>
          <cell r="C121" t="str">
            <v>A</v>
          </cell>
          <cell r="D121" t="str">
            <v>USDCOM</v>
          </cell>
          <cell r="E121" t="str">
            <v>SWAP USD</v>
          </cell>
          <cell r="F121" t="str">
            <v>WESTLB FIX TRIPLE A FIF</v>
          </cell>
          <cell r="G121">
            <v>36531</v>
          </cell>
          <cell r="H121">
            <v>37067</v>
          </cell>
          <cell r="I121">
            <v>9891.51</v>
          </cell>
          <cell r="J121">
            <v>10715.369141908921</v>
          </cell>
          <cell r="K121">
            <v>11573.899775944672</v>
          </cell>
          <cell r="L121">
            <v>11.7</v>
          </cell>
          <cell r="O121" t="str">
            <v>T</v>
          </cell>
          <cell r="P121">
            <v>8.0500000000000007</v>
          </cell>
          <cell r="Q121">
            <v>10919.801987497136</v>
          </cell>
          <cell r="R121">
            <v>204.43284558821506</v>
          </cell>
        </row>
        <row r="122">
          <cell r="A122">
            <v>5737</v>
          </cell>
          <cell r="C122" t="str">
            <v>A</v>
          </cell>
          <cell r="D122" t="str">
            <v>USDCOM</v>
          </cell>
          <cell r="E122" t="str">
            <v>SWAP USD</v>
          </cell>
          <cell r="F122" t="str">
            <v>WESTLB DERIVATIVE CLIENT FIF</v>
          </cell>
          <cell r="G122">
            <v>36531</v>
          </cell>
          <cell r="H122">
            <v>37067</v>
          </cell>
          <cell r="I122">
            <v>10274.81</v>
          </cell>
          <cell r="J122">
            <v>11130.594015774859</v>
          </cell>
          <cell r="K122">
            <v>12022.393057973359</v>
          </cell>
          <cell r="L122">
            <v>11.7</v>
          </cell>
          <cell r="O122" t="str">
            <v>T</v>
          </cell>
          <cell r="P122">
            <v>8.0500000000000007</v>
          </cell>
          <cell r="Q122">
            <v>11342.948716541299</v>
          </cell>
          <cell r="R122">
            <v>212.35470076644015</v>
          </cell>
        </row>
        <row r="123">
          <cell r="A123">
            <v>5739</v>
          </cell>
          <cell r="B123">
            <v>998</v>
          </cell>
          <cell r="C123" t="str">
            <v>A</v>
          </cell>
          <cell r="D123" t="str">
            <v>CDI</v>
          </cell>
          <cell r="E123" t="str">
            <v>SWAP CDI</v>
          </cell>
          <cell r="F123" t="str">
            <v>EMBRAER - EMPRESA BRASILEIRA DE AERONÁUTICA S.A.</v>
          </cell>
          <cell r="G123">
            <v>36535</v>
          </cell>
          <cell r="H123">
            <v>36854</v>
          </cell>
          <cell r="I123">
            <v>18281000</v>
          </cell>
          <cell r="J123">
            <v>20596310.469999999</v>
          </cell>
          <cell r="K123">
            <v>21061149.16</v>
          </cell>
          <cell r="L123">
            <v>100</v>
          </cell>
          <cell r="M123" t="str">
            <v>S</v>
          </cell>
          <cell r="O123" t="str">
            <v>T</v>
          </cell>
          <cell r="P123">
            <v>100</v>
          </cell>
          <cell r="Q123">
            <v>20596310.469999999</v>
          </cell>
          <cell r="R123">
            <v>0</v>
          </cell>
        </row>
        <row r="124">
          <cell r="A124">
            <v>5741</v>
          </cell>
          <cell r="C124" t="str">
            <v>A</v>
          </cell>
          <cell r="D124" t="str">
            <v>USDCOM</v>
          </cell>
          <cell r="E124" t="str">
            <v>SWAP USD</v>
          </cell>
          <cell r="F124" t="str">
            <v>SAFIC CORRETORA DE VALORES E CÂMBIO S/A</v>
          </cell>
          <cell r="G124">
            <v>36535</v>
          </cell>
          <cell r="H124">
            <v>36902</v>
          </cell>
          <cell r="I124">
            <v>9140500</v>
          </cell>
          <cell r="J124">
            <v>9943488.3033333328</v>
          </cell>
          <cell r="K124">
            <v>10218150.406527776</v>
          </cell>
          <cell r="L124">
            <v>10.39</v>
          </cell>
          <cell r="O124" t="str">
            <v>T</v>
          </cell>
          <cell r="P124">
            <v>7.41</v>
          </cell>
          <cell r="Q124">
            <v>10006090.065695982</v>
          </cell>
          <cell r="R124">
            <v>62601.762362649664</v>
          </cell>
        </row>
        <row r="125">
          <cell r="A125">
            <v>5742</v>
          </cell>
          <cell r="B125">
            <v>1002</v>
          </cell>
          <cell r="C125" t="str">
            <v>A</v>
          </cell>
          <cell r="D125" t="str">
            <v>CDI</v>
          </cell>
          <cell r="E125" t="str">
            <v>SWAP CDI</v>
          </cell>
          <cell r="F125" t="str">
            <v>SAFIC CORRETORA DE VALORES E CÂMBIO S/A</v>
          </cell>
          <cell r="G125">
            <v>36535</v>
          </cell>
          <cell r="H125">
            <v>36899</v>
          </cell>
          <cell r="I125">
            <v>10000000</v>
          </cell>
          <cell r="J125">
            <v>11266511.93</v>
          </cell>
          <cell r="K125">
            <v>11725914.640000001</v>
          </cell>
          <cell r="L125">
            <v>100</v>
          </cell>
          <cell r="M125" t="str">
            <v>S</v>
          </cell>
          <cell r="O125" t="str">
            <v>T</v>
          </cell>
          <cell r="P125">
            <v>100</v>
          </cell>
          <cell r="Q125">
            <v>11266511.92</v>
          </cell>
          <cell r="R125">
            <v>-9.9999997764825821E-3</v>
          </cell>
        </row>
        <row r="126">
          <cell r="A126">
            <v>5745</v>
          </cell>
          <cell r="C126" t="str">
            <v>A</v>
          </cell>
          <cell r="D126" t="str">
            <v>USDCOM</v>
          </cell>
          <cell r="E126" t="str">
            <v>SWAP USD</v>
          </cell>
          <cell r="F126" t="str">
            <v>DC CORRETORA DE CÂMBIO, TÍT. VAL. MOB. S.A.</v>
          </cell>
          <cell r="G126">
            <v>36536</v>
          </cell>
          <cell r="H126">
            <v>36831</v>
          </cell>
          <cell r="I126">
            <v>9988550</v>
          </cell>
          <cell r="J126">
            <v>10856941.71802778</v>
          </cell>
          <cell r="K126">
            <v>10941320.938472223</v>
          </cell>
          <cell r="L126">
            <v>9.34</v>
          </cell>
          <cell r="O126" t="str">
            <v>T</v>
          </cell>
          <cell r="P126">
            <v>8.6300000000000008</v>
          </cell>
          <cell r="Q126">
            <v>10857990.744072724</v>
          </cell>
          <cell r="R126">
            <v>1049.0260449443012</v>
          </cell>
        </row>
        <row r="127">
          <cell r="A127">
            <v>5751</v>
          </cell>
          <cell r="B127">
            <v>1012</v>
          </cell>
          <cell r="C127" t="str">
            <v>A</v>
          </cell>
          <cell r="D127" t="str">
            <v>CDI</v>
          </cell>
          <cell r="E127" t="str">
            <v>SWAP CDI</v>
          </cell>
          <cell r="F127" t="str">
            <v>PIRELLI CABOS S.A.</v>
          </cell>
          <cell r="G127">
            <v>36538</v>
          </cell>
          <cell r="H127">
            <v>36903</v>
          </cell>
          <cell r="I127">
            <v>1760764.68</v>
          </cell>
          <cell r="J127">
            <v>1979712.65</v>
          </cell>
          <cell r="K127">
            <v>2065494.81</v>
          </cell>
          <cell r="L127">
            <v>100</v>
          </cell>
          <cell r="M127" t="str">
            <v>S</v>
          </cell>
          <cell r="O127" t="str">
            <v>T</v>
          </cell>
          <cell r="P127">
            <v>100</v>
          </cell>
          <cell r="Q127">
            <v>1979712.64</v>
          </cell>
          <cell r="R127">
            <v>-1.0000000009313226E-2</v>
          </cell>
        </row>
        <row r="128">
          <cell r="A128">
            <v>5753</v>
          </cell>
          <cell r="B128">
            <v>1014</v>
          </cell>
          <cell r="C128" t="str">
            <v>A</v>
          </cell>
          <cell r="D128" t="str">
            <v>CDI</v>
          </cell>
          <cell r="E128" t="str">
            <v>SWAP CDI</v>
          </cell>
          <cell r="F128" t="str">
            <v>EMBRAER - EMPRESA BRASILEIRA DE AERONÁUTICA S.A.</v>
          </cell>
          <cell r="G128">
            <v>36538</v>
          </cell>
          <cell r="H128">
            <v>36840</v>
          </cell>
          <cell r="I128">
            <v>18314000</v>
          </cell>
          <cell r="J128">
            <v>20591313.489999998</v>
          </cell>
          <cell r="K128">
            <v>20941881.52</v>
          </cell>
          <cell r="L128">
            <v>100</v>
          </cell>
          <cell r="M128" t="str">
            <v>S</v>
          </cell>
          <cell r="O128" t="str">
            <v>T</v>
          </cell>
          <cell r="P128">
            <v>100</v>
          </cell>
          <cell r="Q128">
            <v>20591313.489999998</v>
          </cell>
          <cell r="R128">
            <v>0</v>
          </cell>
        </row>
        <row r="129">
          <cell r="A129">
            <v>5754</v>
          </cell>
          <cell r="B129">
            <v>1016</v>
          </cell>
          <cell r="C129" t="str">
            <v>A</v>
          </cell>
          <cell r="D129" t="str">
            <v>CDI</v>
          </cell>
          <cell r="E129" t="str">
            <v>SWAP CDI</v>
          </cell>
          <cell r="F129" t="str">
            <v>EMBRAER - EMPRESA BRASILEIRA DE AERONÁUTICA S.A.</v>
          </cell>
          <cell r="G129">
            <v>36538</v>
          </cell>
          <cell r="H129">
            <v>36831</v>
          </cell>
          <cell r="I129">
            <v>18314000</v>
          </cell>
          <cell r="J129">
            <v>20591313.489999998</v>
          </cell>
          <cell r="K129">
            <v>20866120.300000001</v>
          </cell>
          <cell r="L129">
            <v>100</v>
          </cell>
          <cell r="M129" t="str">
            <v>S</v>
          </cell>
          <cell r="O129" t="str">
            <v>T</v>
          </cell>
          <cell r="P129">
            <v>100</v>
          </cell>
          <cell r="Q129">
            <v>20591313.48</v>
          </cell>
          <cell r="R129">
            <v>-9.9999979138374329E-3</v>
          </cell>
        </row>
        <row r="130">
          <cell r="A130">
            <v>5755</v>
          </cell>
          <cell r="B130">
            <v>49341</v>
          </cell>
          <cell r="C130" t="str">
            <v>A</v>
          </cell>
          <cell r="D130" t="str">
            <v>PRÉ</v>
          </cell>
          <cell r="E130" t="str">
            <v>SWAP PRÉ</v>
          </cell>
          <cell r="F130" t="str">
            <v>BANCO ABC-BRASIL S.A.</v>
          </cell>
          <cell r="G130">
            <v>36538</v>
          </cell>
          <cell r="H130">
            <v>36860</v>
          </cell>
          <cell r="I130">
            <v>1000000</v>
          </cell>
          <cell r="J130">
            <v>1147860.8870470971</v>
          </cell>
          <cell r="K130">
            <v>1185458.5243466403</v>
          </cell>
          <cell r="L130">
            <v>20.95</v>
          </cell>
          <cell r="M130" t="str">
            <v>S</v>
          </cell>
          <cell r="O130" t="str">
            <v>T</v>
          </cell>
          <cell r="P130">
            <v>15.72</v>
          </cell>
          <cell r="Q130">
            <v>1156496.7056841799</v>
          </cell>
          <cell r="R130">
            <v>8635.8186370828189</v>
          </cell>
        </row>
        <row r="131">
          <cell r="A131">
            <v>5756</v>
          </cell>
          <cell r="B131">
            <v>1020</v>
          </cell>
          <cell r="C131" t="str">
            <v>A</v>
          </cell>
          <cell r="D131" t="str">
            <v>CDI</v>
          </cell>
          <cell r="E131" t="str">
            <v>SWAP CDI</v>
          </cell>
          <cell r="F131" t="str">
            <v>QUALITY CORRETORA DE MERCADORIAS LTDA</v>
          </cell>
          <cell r="G131">
            <v>36538</v>
          </cell>
          <cell r="H131">
            <v>36899</v>
          </cell>
          <cell r="I131">
            <v>5000000</v>
          </cell>
          <cell r="J131">
            <v>5621741.1500000004</v>
          </cell>
          <cell r="K131">
            <v>5850972.9800000004</v>
          </cell>
          <cell r="L131">
            <v>100</v>
          </cell>
          <cell r="M131" t="str">
            <v>S</v>
          </cell>
          <cell r="O131" t="str">
            <v>T</v>
          </cell>
          <cell r="P131">
            <v>100</v>
          </cell>
          <cell r="Q131">
            <v>5621741.1500000004</v>
          </cell>
          <cell r="R131">
            <v>0</v>
          </cell>
        </row>
        <row r="132">
          <cell r="A132">
            <v>5759</v>
          </cell>
          <cell r="B132">
            <v>1024</v>
          </cell>
          <cell r="C132" t="str">
            <v>A</v>
          </cell>
          <cell r="D132" t="str">
            <v>CDI</v>
          </cell>
          <cell r="E132" t="str">
            <v>SWAP CDI</v>
          </cell>
          <cell r="F132" t="str">
            <v>FATOR - DORIA ATHERINO S/A CORRETORA DE VALORES</v>
          </cell>
          <cell r="G132">
            <v>36538</v>
          </cell>
          <cell r="H132">
            <v>37258</v>
          </cell>
          <cell r="I132">
            <v>5000000</v>
          </cell>
          <cell r="J132">
            <v>5621741.1500000004</v>
          </cell>
          <cell r="K132">
            <v>6832617.6699999999</v>
          </cell>
          <cell r="L132">
            <v>100</v>
          </cell>
          <cell r="M132" t="str">
            <v>S</v>
          </cell>
          <cell r="O132" t="str">
            <v>T</v>
          </cell>
          <cell r="P132">
            <v>100</v>
          </cell>
          <cell r="Q132">
            <v>5621741.1500000004</v>
          </cell>
          <cell r="R132">
            <v>0</v>
          </cell>
        </row>
        <row r="133">
          <cell r="A133">
            <v>5760</v>
          </cell>
          <cell r="C133" t="str">
            <v>A</v>
          </cell>
          <cell r="D133" t="str">
            <v>USDCOM</v>
          </cell>
          <cell r="E133" t="str">
            <v>SWAP USD</v>
          </cell>
          <cell r="F133" t="str">
            <v>INTERBANK S.A. CORR. CÂMBIO, TÍTS. E VALS. MOBILIÁ</v>
          </cell>
          <cell r="G133">
            <v>36538</v>
          </cell>
          <cell r="H133">
            <v>36908</v>
          </cell>
          <cell r="I133">
            <v>5494200</v>
          </cell>
          <cell r="J133">
            <v>5973350.6092499997</v>
          </cell>
          <cell r="K133">
            <v>6152783.2391666658</v>
          </cell>
          <cell r="L133">
            <v>10.69</v>
          </cell>
          <cell r="O133" t="str">
            <v>T</v>
          </cell>
          <cell r="P133">
            <v>7.42</v>
          </cell>
          <cell r="Q133">
            <v>6017673.6567394799</v>
          </cell>
          <cell r="R133">
            <v>44323.047489480115</v>
          </cell>
        </row>
        <row r="134">
          <cell r="A134">
            <v>5761</v>
          </cell>
          <cell r="C134" t="str">
            <v>A</v>
          </cell>
          <cell r="D134" t="str">
            <v>USDCOM</v>
          </cell>
          <cell r="E134" t="str">
            <v>SWAP USD</v>
          </cell>
          <cell r="F134" t="str">
            <v>INTERBANK S.A. CORR. CÂMBIO, TÍTS. E VALS. MOBILIÁ</v>
          </cell>
          <cell r="G134">
            <v>36538</v>
          </cell>
          <cell r="H134">
            <v>36908</v>
          </cell>
          <cell r="I134">
            <v>3662800</v>
          </cell>
          <cell r="J134">
            <v>3982233.7394999997</v>
          </cell>
          <cell r="K134">
            <v>4101855.4927777769</v>
          </cell>
          <cell r="L134">
            <v>10.69</v>
          </cell>
          <cell r="O134" t="str">
            <v>T</v>
          </cell>
          <cell r="P134">
            <v>7.42</v>
          </cell>
          <cell r="Q134">
            <v>4011782.4378263201</v>
          </cell>
          <cell r="R134">
            <v>29548.698326320387</v>
          </cell>
        </row>
        <row r="135">
          <cell r="A135">
            <v>5769</v>
          </cell>
          <cell r="B135">
            <v>1040</v>
          </cell>
          <cell r="C135" t="str">
            <v>A</v>
          </cell>
          <cell r="D135" t="str">
            <v>CDI</v>
          </cell>
          <cell r="E135" t="str">
            <v>SWAP CDI</v>
          </cell>
          <cell r="F135" t="str">
            <v>C.M. CAPITAL MARKETS CORRETORA DE CÂMBIO LTDA</v>
          </cell>
          <cell r="G135">
            <v>36539</v>
          </cell>
          <cell r="H135">
            <v>36899</v>
          </cell>
          <cell r="I135">
            <v>2000000</v>
          </cell>
          <cell r="J135">
            <v>2247164.2400000002</v>
          </cell>
          <cell r="K135">
            <v>2338794.4900000002</v>
          </cell>
          <cell r="L135">
            <v>100</v>
          </cell>
          <cell r="M135" t="str">
            <v>S</v>
          </cell>
          <cell r="O135" t="str">
            <v>T</v>
          </cell>
          <cell r="P135">
            <v>100</v>
          </cell>
          <cell r="Q135">
            <v>2247164.23</v>
          </cell>
          <cell r="R135">
            <v>-1.0000000242143869E-2</v>
          </cell>
        </row>
        <row r="136">
          <cell r="A136">
            <v>5771</v>
          </cell>
          <cell r="B136">
            <v>1044</v>
          </cell>
          <cell r="C136" t="str">
            <v>A</v>
          </cell>
          <cell r="D136" t="str">
            <v>CDI</v>
          </cell>
          <cell r="E136" t="str">
            <v>SWAP CDI</v>
          </cell>
          <cell r="F136" t="str">
            <v>C.M. CAPITAL MARKETS CORRETORA DE CÂMBIO LTDA</v>
          </cell>
          <cell r="G136">
            <v>36539</v>
          </cell>
          <cell r="H136">
            <v>36893</v>
          </cell>
          <cell r="I136">
            <v>9096500</v>
          </cell>
          <cell r="J136">
            <v>10220664.779999999</v>
          </cell>
          <cell r="K136">
            <v>10611375.619999999</v>
          </cell>
          <cell r="L136">
            <v>100</v>
          </cell>
          <cell r="M136" t="str">
            <v>S</v>
          </cell>
          <cell r="O136" t="str">
            <v>T</v>
          </cell>
          <cell r="P136">
            <v>100</v>
          </cell>
          <cell r="Q136">
            <v>10220664.779999999</v>
          </cell>
          <cell r="R136">
            <v>0</v>
          </cell>
        </row>
        <row r="137">
          <cell r="A137">
            <v>5773</v>
          </cell>
          <cell r="C137" t="str">
            <v>A</v>
          </cell>
          <cell r="D137" t="str">
            <v>USDCOM</v>
          </cell>
          <cell r="E137" t="str">
            <v>SWAP USD</v>
          </cell>
          <cell r="F137" t="str">
            <v>DELTA F.I.F.</v>
          </cell>
          <cell r="G137">
            <v>36539</v>
          </cell>
          <cell r="H137">
            <v>36815</v>
          </cell>
          <cell r="I137">
            <v>7293701.2400000002</v>
          </cell>
          <cell r="J137">
            <v>7981397.3408596609</v>
          </cell>
          <cell r="K137">
            <v>8016661.1375297215</v>
          </cell>
          <cell r="L137">
            <v>10.71</v>
          </cell>
          <cell r="O137" t="str">
            <v>T</v>
          </cell>
          <cell r="P137">
            <v>11.1</v>
          </cell>
          <cell r="Q137">
            <v>7977292.9180155406</v>
          </cell>
          <cell r="R137">
            <v>-4104.4228441203013</v>
          </cell>
        </row>
        <row r="138">
          <cell r="A138">
            <v>5774</v>
          </cell>
          <cell r="C138" t="str">
            <v>A</v>
          </cell>
          <cell r="D138" t="str">
            <v>USDCOM</v>
          </cell>
          <cell r="E138" t="str">
            <v>SWAP USD</v>
          </cell>
          <cell r="F138" t="str">
            <v>CHASE DYNAMIC F.I.F.</v>
          </cell>
          <cell r="G138">
            <v>36539</v>
          </cell>
          <cell r="H138">
            <v>36815</v>
          </cell>
          <cell r="I138">
            <v>4883471.67</v>
          </cell>
          <cell r="J138">
            <v>5343916.1433354085</v>
          </cell>
          <cell r="K138">
            <v>5367526.8927133046</v>
          </cell>
          <cell r="L138">
            <v>10.71</v>
          </cell>
          <cell r="O138" t="str">
            <v>T</v>
          </cell>
          <cell r="P138">
            <v>11.1</v>
          </cell>
          <cell r="Q138">
            <v>5341168.0416485677</v>
          </cell>
          <cell r="R138">
            <v>-2748.1016868408769</v>
          </cell>
        </row>
        <row r="139">
          <cell r="A139">
            <v>5775</v>
          </cell>
          <cell r="C139" t="str">
            <v>A</v>
          </cell>
          <cell r="D139" t="str">
            <v>USDCOM</v>
          </cell>
          <cell r="E139" t="str">
            <v>SWAP USD</v>
          </cell>
          <cell r="F139" t="str">
            <v>FDO. DE INVESTIMENTO VECTOR</v>
          </cell>
          <cell r="G139">
            <v>36539</v>
          </cell>
          <cell r="H139">
            <v>36815</v>
          </cell>
          <cell r="I139">
            <v>5828659.7400000002</v>
          </cell>
          <cell r="J139">
            <v>6378222.4989533247</v>
          </cell>
          <cell r="K139">
            <v>6406403.0708148526</v>
          </cell>
          <cell r="L139">
            <v>10.71</v>
          </cell>
          <cell r="O139" t="str">
            <v>T</v>
          </cell>
          <cell r="P139">
            <v>11.1</v>
          </cell>
          <cell r="Q139">
            <v>6374942.5066146953</v>
          </cell>
          <cell r="R139">
            <v>-3279.9923386294395</v>
          </cell>
        </row>
        <row r="140">
          <cell r="A140">
            <v>5776</v>
          </cell>
          <cell r="C140" t="str">
            <v>A</v>
          </cell>
          <cell r="D140" t="str">
            <v>USDCOM</v>
          </cell>
          <cell r="E140" t="str">
            <v>SWAP USD</v>
          </cell>
          <cell r="F140" t="str">
            <v>CHASE FIXED INCOME F.I.F.</v>
          </cell>
          <cell r="G140">
            <v>36539</v>
          </cell>
          <cell r="H140">
            <v>36815</v>
          </cell>
          <cell r="I140">
            <v>6805354.0700000003</v>
          </cell>
          <cell r="J140">
            <v>7447005.7232432617</v>
          </cell>
          <cell r="K140">
            <v>7479908.4449610291</v>
          </cell>
          <cell r="L140">
            <v>10.71</v>
          </cell>
          <cell r="O140" t="str">
            <v>T</v>
          </cell>
          <cell r="P140">
            <v>11.1</v>
          </cell>
          <cell r="Q140">
            <v>7443176.1105695134</v>
          </cell>
          <cell r="R140">
            <v>-3829.6126737482846</v>
          </cell>
        </row>
        <row r="141">
          <cell r="A141">
            <v>5777</v>
          </cell>
          <cell r="C141" t="str">
            <v>A</v>
          </cell>
          <cell r="D141" t="str">
            <v>USDCOM</v>
          </cell>
          <cell r="E141" t="str">
            <v>SWAP USD</v>
          </cell>
          <cell r="F141" t="str">
            <v>INCOME F.I.F.</v>
          </cell>
          <cell r="G141">
            <v>36539</v>
          </cell>
          <cell r="H141">
            <v>36815</v>
          </cell>
          <cell r="I141">
            <v>5513597.0499999998</v>
          </cell>
          <cell r="J141">
            <v>6033453.7137473524</v>
          </cell>
          <cell r="K141">
            <v>6060111.0114476699</v>
          </cell>
          <cell r="L141">
            <v>10.71</v>
          </cell>
          <cell r="O141" t="str">
            <v>T</v>
          </cell>
          <cell r="P141">
            <v>11.1</v>
          </cell>
          <cell r="Q141">
            <v>6030351.0182926534</v>
          </cell>
          <cell r="R141">
            <v>-3102.6954546989873</v>
          </cell>
        </row>
        <row r="142">
          <cell r="A142">
            <v>5778</v>
          </cell>
          <cell r="C142" t="str">
            <v>A</v>
          </cell>
          <cell r="D142" t="str">
            <v>USDCOM</v>
          </cell>
          <cell r="E142" t="str">
            <v>SWAP USD</v>
          </cell>
          <cell r="F142" t="str">
            <v>CHASE LEVERAGE F.I.F.</v>
          </cell>
          <cell r="G142">
            <v>36539</v>
          </cell>
          <cell r="H142">
            <v>36815</v>
          </cell>
          <cell r="I142">
            <v>9351060.5999999996</v>
          </cell>
          <cell r="J142">
            <v>10232737.502017226</v>
          </cell>
          <cell r="K142">
            <v>10277948.278932435</v>
          </cell>
          <cell r="L142">
            <v>10.71</v>
          </cell>
          <cell r="O142" t="str">
            <v>T</v>
          </cell>
          <cell r="P142">
            <v>11.1</v>
          </cell>
          <cell r="Q142">
            <v>10227475.330524253</v>
          </cell>
          <cell r="R142">
            <v>-5262.1714929733425</v>
          </cell>
        </row>
        <row r="143">
          <cell r="A143">
            <v>5779</v>
          </cell>
          <cell r="C143" t="str">
            <v>A</v>
          </cell>
          <cell r="D143" t="str">
            <v>USDCOM</v>
          </cell>
          <cell r="E143" t="str">
            <v>SWAP USD</v>
          </cell>
          <cell r="F143" t="str">
            <v>CHASE PORTO SEGURO F.I.F.</v>
          </cell>
          <cell r="G143">
            <v>36539</v>
          </cell>
          <cell r="H143">
            <v>36815</v>
          </cell>
          <cell r="I143">
            <v>15753134.43</v>
          </cell>
          <cell r="J143">
            <v>17238439.183698557</v>
          </cell>
          <cell r="K143">
            <v>17314602.891420655</v>
          </cell>
          <cell r="L143">
            <v>10.71</v>
          </cell>
          <cell r="O143" t="str">
            <v>T</v>
          </cell>
          <cell r="P143">
            <v>11.1</v>
          </cell>
          <cell r="Q143">
            <v>17229574.339541469</v>
          </cell>
          <cell r="R143">
            <v>-8864.8441570885479</v>
          </cell>
        </row>
        <row r="144">
          <cell r="A144">
            <v>5795</v>
          </cell>
          <cell r="B144">
            <v>1078</v>
          </cell>
          <cell r="C144" t="str">
            <v>A</v>
          </cell>
          <cell r="D144" t="str">
            <v>CDI</v>
          </cell>
          <cell r="E144" t="str">
            <v>SWAP CDI</v>
          </cell>
          <cell r="F144" t="str">
            <v>FATOR - DORIA ATHERINO S/A CORRETORA DE VALORES</v>
          </cell>
          <cell r="G144">
            <v>36543</v>
          </cell>
          <cell r="H144">
            <v>36893</v>
          </cell>
          <cell r="I144">
            <v>10000000</v>
          </cell>
          <cell r="J144">
            <v>11220507.24</v>
          </cell>
          <cell r="K144">
            <v>11649439.59</v>
          </cell>
          <cell r="L144">
            <v>100</v>
          </cell>
          <cell r="M144" t="str">
            <v>S</v>
          </cell>
          <cell r="O144" t="str">
            <v>T</v>
          </cell>
          <cell r="P144">
            <v>100</v>
          </cell>
          <cell r="Q144">
            <v>11220507.23</v>
          </cell>
          <cell r="R144">
            <v>-9.9999997764825821E-3</v>
          </cell>
        </row>
        <row r="145">
          <cell r="A145">
            <v>5796</v>
          </cell>
          <cell r="B145">
            <v>1080</v>
          </cell>
          <cell r="C145" t="str">
            <v>A</v>
          </cell>
          <cell r="D145" t="str">
            <v>CDI</v>
          </cell>
          <cell r="E145" t="str">
            <v>SWAP CDI</v>
          </cell>
          <cell r="F145" t="str">
            <v>SAFIC CORRETORA DE VALORES E CÂMBIO S/A</v>
          </cell>
          <cell r="G145">
            <v>36543</v>
          </cell>
          <cell r="H145">
            <v>36893</v>
          </cell>
          <cell r="I145">
            <v>10000000</v>
          </cell>
          <cell r="J145">
            <v>11220507.24</v>
          </cell>
          <cell r="K145">
            <v>11649439.59</v>
          </cell>
          <cell r="L145">
            <v>100</v>
          </cell>
          <cell r="M145" t="str">
            <v>S</v>
          </cell>
          <cell r="O145" t="str">
            <v>T</v>
          </cell>
          <cell r="P145">
            <v>100</v>
          </cell>
          <cell r="Q145">
            <v>11220507.23</v>
          </cell>
          <cell r="R145">
            <v>-9.9999997764825821E-3</v>
          </cell>
        </row>
        <row r="146">
          <cell r="A146">
            <v>5802</v>
          </cell>
          <cell r="C146" t="str">
            <v>A</v>
          </cell>
          <cell r="D146" t="str">
            <v>USDCOM</v>
          </cell>
          <cell r="E146" t="str">
            <v>SWAP USD</v>
          </cell>
          <cell r="F146" t="str">
            <v>BANCO ABC-BRASIL S.A.</v>
          </cell>
          <cell r="G146">
            <v>36544</v>
          </cell>
          <cell r="H146">
            <v>36861</v>
          </cell>
          <cell r="I146">
            <v>1792400</v>
          </cell>
          <cell r="J146">
            <v>1968321.4833333329</v>
          </cell>
          <cell r="K146">
            <v>1997600.4322222224</v>
          </cell>
          <cell r="L146">
            <v>9.1999999999999993</v>
          </cell>
          <cell r="O146" t="str">
            <v>T</v>
          </cell>
          <cell r="P146">
            <v>7.42</v>
          </cell>
          <cell r="Q146">
            <v>1972388.7171671456</v>
          </cell>
          <cell r="R146">
            <v>4067.2338338126428</v>
          </cell>
        </row>
        <row r="147">
          <cell r="A147">
            <v>5803</v>
          </cell>
          <cell r="B147">
            <v>1092</v>
          </cell>
          <cell r="C147" t="str">
            <v>A</v>
          </cell>
          <cell r="D147" t="str">
            <v>CDI</v>
          </cell>
          <cell r="E147" t="str">
            <v>SWAP CDI</v>
          </cell>
          <cell r="F147" t="str">
            <v>INTERBANK S.A. CORR. CÂMBIO, TÍTS. E VALS. MOBILIÁ</v>
          </cell>
          <cell r="G147">
            <v>36544</v>
          </cell>
          <cell r="H147">
            <v>36875</v>
          </cell>
          <cell r="I147">
            <v>824504</v>
          </cell>
          <cell r="J147">
            <v>924505.25</v>
          </cell>
          <cell r="K147">
            <v>954020.71</v>
          </cell>
          <cell r="L147">
            <v>100</v>
          </cell>
          <cell r="M147" t="str">
            <v>S</v>
          </cell>
          <cell r="O147" t="str">
            <v>H</v>
          </cell>
          <cell r="P147">
            <v>100</v>
          </cell>
          <cell r="Q147">
            <v>924505.25</v>
          </cell>
          <cell r="R147">
            <v>0</v>
          </cell>
        </row>
        <row r="148">
          <cell r="A148">
            <v>5804</v>
          </cell>
          <cell r="C148" t="str">
            <v>A</v>
          </cell>
          <cell r="D148" t="str">
            <v>USDCOM</v>
          </cell>
          <cell r="E148" t="str">
            <v>SWAP USD</v>
          </cell>
          <cell r="F148" t="str">
            <v>INTERBANK S.A. CORR. CÂMBIO, TÍTS. E VALS. MOBILIÁ</v>
          </cell>
          <cell r="G148">
            <v>36544</v>
          </cell>
          <cell r="H148">
            <v>36864</v>
          </cell>
          <cell r="I148">
            <v>5377200</v>
          </cell>
          <cell r="J148">
            <v>5894754.8024999993</v>
          </cell>
          <cell r="K148">
            <v>5984239.3599999985</v>
          </cell>
          <cell r="L148">
            <v>8.94</v>
          </cell>
          <cell r="O148" t="str">
            <v>T</v>
          </cell>
          <cell r="P148">
            <v>7.25</v>
          </cell>
          <cell r="Q148">
            <v>5906906.2315985905</v>
          </cell>
          <cell r="R148">
            <v>12151.429098591208</v>
          </cell>
        </row>
        <row r="149">
          <cell r="A149">
            <v>5805</v>
          </cell>
          <cell r="B149">
            <v>1096</v>
          </cell>
          <cell r="C149" t="str">
            <v>A</v>
          </cell>
          <cell r="D149" t="str">
            <v>CDI</v>
          </cell>
          <cell r="E149" t="str">
            <v>SWAP CDI</v>
          </cell>
          <cell r="F149" t="str">
            <v>SAFIC CORRETORA DE VALORES E CÂMBIO S/A</v>
          </cell>
          <cell r="G149">
            <v>36544</v>
          </cell>
          <cell r="H149">
            <v>36864</v>
          </cell>
          <cell r="I149">
            <v>5000000</v>
          </cell>
          <cell r="J149">
            <v>5606432.7800000003</v>
          </cell>
          <cell r="K149">
            <v>5753807.46</v>
          </cell>
          <cell r="L149">
            <v>100</v>
          </cell>
          <cell r="M149" t="str">
            <v>S</v>
          </cell>
          <cell r="O149" t="str">
            <v>T</v>
          </cell>
          <cell r="P149">
            <v>100</v>
          </cell>
          <cell r="Q149">
            <v>5606432.7800000003</v>
          </cell>
          <cell r="R149">
            <v>0</v>
          </cell>
        </row>
        <row r="150">
          <cell r="A150">
            <v>5817</v>
          </cell>
          <cell r="C150" t="str">
            <v>A</v>
          </cell>
          <cell r="D150" t="str">
            <v>USDCOM</v>
          </cell>
          <cell r="E150" t="str">
            <v>SWAP USD</v>
          </cell>
          <cell r="F150" t="str">
            <v>WESTLB FIX DI FUNDO DE INVESTIMENTO FINANCEIRO</v>
          </cell>
          <cell r="G150">
            <v>36546</v>
          </cell>
          <cell r="H150">
            <v>36886</v>
          </cell>
          <cell r="I150">
            <v>430353.93</v>
          </cell>
          <cell r="J150">
            <v>477513.47268018982</v>
          </cell>
          <cell r="K150">
            <v>488093.88679286122</v>
          </cell>
          <cell r="L150">
            <v>9.8000000000000007</v>
          </cell>
          <cell r="O150" t="str">
            <v>T</v>
          </cell>
          <cell r="P150">
            <v>7.34</v>
          </cell>
          <cell r="Q150">
            <v>479582.11511985783</v>
          </cell>
          <cell r="R150">
            <v>2068.6424396680086</v>
          </cell>
        </row>
        <row r="151">
          <cell r="A151">
            <v>5819</v>
          </cell>
          <cell r="C151" t="str">
            <v>A</v>
          </cell>
          <cell r="D151" t="str">
            <v>USDCOM</v>
          </cell>
          <cell r="E151" t="str">
            <v>SWAP USD</v>
          </cell>
          <cell r="F151" t="str">
            <v>WESTLB FIX DI FUNDO DE INVESTIMENTO FINANCEIRO</v>
          </cell>
          <cell r="G151">
            <v>36546</v>
          </cell>
          <cell r="H151">
            <v>37067</v>
          </cell>
          <cell r="I151">
            <v>14211965.279999999</v>
          </cell>
          <cell r="J151">
            <v>15867855.863956649</v>
          </cell>
          <cell r="K151">
            <v>17048527.039366074</v>
          </cell>
          <cell r="L151">
            <v>10.75</v>
          </cell>
          <cell r="O151" t="str">
            <v>T</v>
          </cell>
          <cell r="P151">
            <v>8.0500000000000007</v>
          </cell>
          <cell r="Q151">
            <v>16085031.238589002</v>
          </cell>
          <cell r="R151">
            <v>217175.37463235296</v>
          </cell>
        </row>
        <row r="152">
          <cell r="A152">
            <v>5820</v>
          </cell>
          <cell r="B152">
            <v>1118</v>
          </cell>
          <cell r="C152" t="str">
            <v>A</v>
          </cell>
          <cell r="D152" t="str">
            <v>CDI</v>
          </cell>
          <cell r="E152" t="str">
            <v>SWAP CDI</v>
          </cell>
          <cell r="F152" t="str">
            <v>SAFIC CORRETORA DE VALORES E CÂMBIO S/A</v>
          </cell>
          <cell r="G152">
            <v>36549</v>
          </cell>
          <cell r="H152">
            <v>36893</v>
          </cell>
          <cell r="I152">
            <v>17784000</v>
          </cell>
          <cell r="J152">
            <v>19900299.02</v>
          </cell>
          <cell r="K152">
            <v>20661038.43</v>
          </cell>
          <cell r="L152">
            <v>100</v>
          </cell>
          <cell r="M152" t="str">
            <v>S</v>
          </cell>
          <cell r="O152" t="str">
            <v>T</v>
          </cell>
          <cell r="P152">
            <v>100</v>
          </cell>
          <cell r="Q152">
            <v>19900299.010000002</v>
          </cell>
          <cell r="R152">
            <v>-9.9999979138374329E-3</v>
          </cell>
        </row>
        <row r="153">
          <cell r="A153">
            <v>5822</v>
          </cell>
          <cell r="B153">
            <v>1122</v>
          </cell>
          <cell r="C153" t="str">
            <v>A</v>
          </cell>
          <cell r="D153" t="str">
            <v>CDI</v>
          </cell>
          <cell r="E153" t="str">
            <v>SWAP CDI</v>
          </cell>
          <cell r="F153" t="str">
            <v>SAFIC CORRETORA DE VALORES E CÂMBIO S/A</v>
          </cell>
          <cell r="G153">
            <v>36552</v>
          </cell>
          <cell r="H153">
            <v>37270</v>
          </cell>
          <cell r="I153">
            <v>5000000</v>
          </cell>
          <cell r="J153">
            <v>5583566.0899999999</v>
          </cell>
          <cell r="K153">
            <v>6821074.2300000004</v>
          </cell>
          <cell r="L153">
            <v>100</v>
          </cell>
          <cell r="M153" t="str">
            <v>S</v>
          </cell>
          <cell r="O153" t="str">
            <v>T</v>
          </cell>
          <cell r="P153">
            <v>100</v>
          </cell>
          <cell r="Q153">
            <v>5583566.0800000001</v>
          </cell>
          <cell r="R153">
            <v>-9.9999997764825821E-3</v>
          </cell>
        </row>
        <row r="154">
          <cell r="A154">
            <v>5823</v>
          </cell>
          <cell r="B154">
            <v>50619</v>
          </cell>
          <cell r="C154" t="str">
            <v>A</v>
          </cell>
          <cell r="D154" t="str">
            <v>PRÉ</v>
          </cell>
          <cell r="E154" t="str">
            <v>SWAP PRÉ</v>
          </cell>
          <cell r="F154" t="str">
            <v>SAFIC CORRETORA DE VALORES DE CÂMBIO LTDA</v>
          </cell>
          <cell r="G154">
            <v>36552</v>
          </cell>
          <cell r="H154">
            <v>36913</v>
          </cell>
          <cell r="I154">
            <v>5000000</v>
          </cell>
          <cell r="J154">
            <v>5674688.7967502037</v>
          </cell>
          <cell r="K154">
            <v>6016082.2163405223</v>
          </cell>
          <cell r="L154">
            <v>20.260000000000002</v>
          </cell>
          <cell r="M154" t="str">
            <v>S</v>
          </cell>
          <cell r="O154" t="str">
            <v>T</v>
          </cell>
          <cell r="P154">
            <v>15.67</v>
          </cell>
          <cell r="Q154">
            <v>5745062.5253601549</v>
          </cell>
          <cell r="R154">
            <v>70373.728609951213</v>
          </cell>
        </row>
        <row r="155">
          <cell r="A155">
            <v>5824</v>
          </cell>
          <cell r="B155">
            <v>1126</v>
          </cell>
          <cell r="C155" t="str">
            <v>A</v>
          </cell>
          <cell r="D155" t="str">
            <v>CDI</v>
          </cell>
          <cell r="E155" t="str">
            <v>SWAP CDI</v>
          </cell>
          <cell r="F155" t="str">
            <v>FATOR - DORIA ATHERINO S/A CORRETORA DE VALORES</v>
          </cell>
          <cell r="G155">
            <v>36552</v>
          </cell>
          <cell r="H155">
            <v>37270</v>
          </cell>
          <cell r="I155">
            <v>5000000</v>
          </cell>
          <cell r="J155">
            <v>5583566.0899999999</v>
          </cell>
          <cell r="K155">
            <v>6821074.2300000004</v>
          </cell>
          <cell r="L155">
            <v>100</v>
          </cell>
          <cell r="M155" t="str">
            <v>S</v>
          </cell>
          <cell r="O155" t="str">
            <v>T</v>
          </cell>
          <cell r="P155">
            <v>100</v>
          </cell>
          <cell r="Q155">
            <v>5583566.0800000001</v>
          </cell>
          <cell r="R155">
            <v>-9.9999997764825821E-3</v>
          </cell>
        </row>
        <row r="156">
          <cell r="A156">
            <v>5831</v>
          </cell>
          <cell r="B156">
            <v>1138</v>
          </cell>
          <cell r="C156" t="str">
            <v>A</v>
          </cell>
          <cell r="D156" t="str">
            <v>CDI</v>
          </cell>
          <cell r="E156" t="str">
            <v>SWAP CDI</v>
          </cell>
          <cell r="F156" t="str">
            <v>BASF S.A.</v>
          </cell>
          <cell r="G156">
            <v>36556</v>
          </cell>
          <cell r="H156">
            <v>36923</v>
          </cell>
          <cell r="I156">
            <v>17875000</v>
          </cell>
          <cell r="J156">
            <v>18835554.010000002</v>
          </cell>
          <cell r="K156">
            <v>19302400.140000001</v>
          </cell>
          <cell r="L156">
            <v>48</v>
          </cell>
          <cell r="M156" t="str">
            <v>S</v>
          </cell>
          <cell r="O156" t="str">
            <v>T</v>
          </cell>
          <cell r="P156">
            <v>100</v>
          </cell>
          <cell r="Q156">
            <v>18342684.780000001</v>
          </cell>
          <cell r="R156">
            <v>-492869.23</v>
          </cell>
        </row>
        <row r="157">
          <cell r="A157">
            <v>5834</v>
          </cell>
          <cell r="B157">
            <v>1142</v>
          </cell>
          <cell r="C157" t="str">
            <v>A</v>
          </cell>
          <cell r="D157" t="str">
            <v>CDI</v>
          </cell>
          <cell r="E157" t="str">
            <v>SWAP CDI</v>
          </cell>
          <cell r="F157" t="str">
            <v>FIAT AUTOMÓVEIS S.A.</v>
          </cell>
          <cell r="G157">
            <v>36557</v>
          </cell>
          <cell r="H157">
            <v>36873</v>
          </cell>
          <cell r="I157">
            <v>18943584.789999999</v>
          </cell>
          <cell r="J157">
            <v>19911853.170000002</v>
          </cell>
          <cell r="K157">
            <v>20190528.100000001</v>
          </cell>
          <cell r="L157">
            <v>46</v>
          </cell>
          <cell r="M157" t="str">
            <v>S</v>
          </cell>
          <cell r="O157" t="str">
            <v>T</v>
          </cell>
          <cell r="P157">
            <v>100</v>
          </cell>
          <cell r="Q157">
            <v>19589713.530000001</v>
          </cell>
          <cell r="R157">
            <v>-322139.6400000006</v>
          </cell>
        </row>
        <row r="158">
          <cell r="A158">
            <v>5838</v>
          </cell>
          <cell r="B158">
            <v>1150</v>
          </cell>
          <cell r="C158" t="str">
            <v>A</v>
          </cell>
          <cell r="D158" t="str">
            <v>CDI</v>
          </cell>
          <cell r="E158" t="str">
            <v>SWAP CDI</v>
          </cell>
          <cell r="F158" t="str">
            <v>IVECO MERCOSUL LTDA</v>
          </cell>
          <cell r="G158">
            <v>36557</v>
          </cell>
          <cell r="H158">
            <v>36943</v>
          </cell>
          <cell r="I158">
            <v>704738.4</v>
          </cell>
          <cell r="J158">
            <v>741562.94</v>
          </cell>
          <cell r="K158">
            <v>762653.14</v>
          </cell>
          <cell r="L158">
            <v>47</v>
          </cell>
          <cell r="M158" t="str">
            <v>S</v>
          </cell>
          <cell r="O158" t="str">
            <v>T</v>
          </cell>
          <cell r="P158">
            <v>100</v>
          </cell>
          <cell r="Q158">
            <v>718486.11</v>
          </cell>
          <cell r="R158">
            <v>-23076.83</v>
          </cell>
        </row>
        <row r="159">
          <cell r="A159">
            <v>5848</v>
          </cell>
          <cell r="C159" t="str">
            <v>A</v>
          </cell>
          <cell r="D159" t="str">
            <v>PRÉ</v>
          </cell>
          <cell r="E159" t="str">
            <v>SWAP PRÉ</v>
          </cell>
          <cell r="F159" t="str">
            <v>BANCO FIAT S/A</v>
          </cell>
          <cell r="G159">
            <v>36558</v>
          </cell>
          <cell r="H159">
            <v>36801</v>
          </cell>
          <cell r="I159">
            <v>3401610.84</v>
          </cell>
          <cell r="J159">
            <v>3849621.2689963863</v>
          </cell>
          <cell r="K159">
            <v>3853575.9710760466</v>
          </cell>
          <cell r="L159">
            <v>20.3</v>
          </cell>
          <cell r="M159" t="str">
            <v>S</v>
          </cell>
          <cell r="O159" t="str">
            <v>T</v>
          </cell>
          <cell r="P159">
            <v>11.52</v>
          </cell>
          <cell r="Q159">
            <v>3851242.6308255601</v>
          </cell>
          <cell r="R159">
            <v>1621.3618291737512</v>
          </cell>
        </row>
        <row r="160">
          <cell r="A160">
            <v>5849</v>
          </cell>
          <cell r="C160" t="str">
            <v>A</v>
          </cell>
          <cell r="D160" t="str">
            <v>PRÉ</v>
          </cell>
          <cell r="E160" t="str">
            <v>SWAP PRÉ</v>
          </cell>
          <cell r="F160" t="str">
            <v>BANCO FIAT S/A</v>
          </cell>
          <cell r="G160">
            <v>36558</v>
          </cell>
          <cell r="H160">
            <v>36833</v>
          </cell>
          <cell r="I160">
            <v>3346184.66</v>
          </cell>
          <cell r="J160">
            <v>3786895.1632119808</v>
          </cell>
          <cell r="K160">
            <v>3853575.9669940071</v>
          </cell>
          <cell r="L160">
            <v>20.3</v>
          </cell>
          <cell r="M160" t="str">
            <v>S</v>
          </cell>
          <cell r="O160" t="str">
            <v>T</v>
          </cell>
          <cell r="P160">
            <v>15.81</v>
          </cell>
          <cell r="Q160">
            <v>3800528.0255899644</v>
          </cell>
          <cell r="R160">
            <v>13632.862377983518</v>
          </cell>
        </row>
        <row r="161">
          <cell r="A161">
            <v>5850</v>
          </cell>
          <cell r="C161" t="str">
            <v>A</v>
          </cell>
          <cell r="D161" t="str">
            <v>PRÉ</v>
          </cell>
          <cell r="E161" t="str">
            <v>SWAP PRÉ</v>
          </cell>
          <cell r="F161" t="str">
            <v>BANCO FIAT S/A</v>
          </cell>
          <cell r="G161">
            <v>36558</v>
          </cell>
          <cell r="H161">
            <v>36864</v>
          </cell>
          <cell r="I161">
            <v>3293351.93</v>
          </cell>
          <cell r="J161">
            <v>3727104.0787306228</v>
          </cell>
          <cell r="K161">
            <v>3853575.9726732932</v>
          </cell>
          <cell r="L161">
            <v>20.3</v>
          </cell>
          <cell r="M161" t="str">
            <v>S</v>
          </cell>
          <cell r="O161" t="str">
            <v>T</v>
          </cell>
          <cell r="P161">
            <v>15.45</v>
          </cell>
          <cell r="Q161">
            <v>3754872.7898548236</v>
          </cell>
          <cell r="R161">
            <v>27768.71112420084</v>
          </cell>
        </row>
        <row r="162">
          <cell r="A162">
            <v>5851</v>
          </cell>
          <cell r="C162" t="str">
            <v>A</v>
          </cell>
          <cell r="D162" t="str">
            <v>PRÉ</v>
          </cell>
          <cell r="E162" t="str">
            <v>SWAP PRÉ</v>
          </cell>
          <cell r="F162" t="str">
            <v>BANCO FIAT S/A</v>
          </cell>
          <cell r="G162">
            <v>36558</v>
          </cell>
          <cell r="H162">
            <v>36893</v>
          </cell>
          <cell r="I162">
            <v>3244683.2</v>
          </cell>
          <cell r="J162">
            <v>3672025.4154279614</v>
          </cell>
          <cell r="K162">
            <v>3853575.9738430781</v>
          </cell>
          <cell r="L162">
            <v>20.3</v>
          </cell>
          <cell r="M162" t="str">
            <v>S</v>
          </cell>
          <cell r="O162" t="str">
            <v>T</v>
          </cell>
          <cell r="P162">
            <v>15.45</v>
          </cell>
          <cell r="Q162">
            <v>3711687.3064861763</v>
          </cell>
          <cell r="R162">
            <v>39661.89105821494</v>
          </cell>
        </row>
        <row r="163">
          <cell r="A163">
            <v>5852</v>
          </cell>
          <cell r="C163" t="str">
            <v>A</v>
          </cell>
          <cell r="D163" t="str">
            <v>PRÉ</v>
          </cell>
          <cell r="E163" t="str">
            <v>SWAP PRÉ</v>
          </cell>
          <cell r="F163" t="str">
            <v>BANCO FIAT S/A</v>
          </cell>
          <cell r="G163">
            <v>36558</v>
          </cell>
          <cell r="H163">
            <v>36924</v>
          </cell>
          <cell r="I163">
            <v>3193453.06</v>
          </cell>
          <cell r="J163">
            <v>3614047.9906624458</v>
          </cell>
          <cell r="K163">
            <v>3853575.9661228675</v>
          </cell>
          <cell r="L163">
            <v>20.3</v>
          </cell>
          <cell r="M163" t="str">
            <v>S</v>
          </cell>
          <cell r="O163" t="str">
            <v>T</v>
          </cell>
          <cell r="P163">
            <v>16.03</v>
          </cell>
          <cell r="Q163">
            <v>3659712.1932071415</v>
          </cell>
          <cell r="R163">
            <v>45664.202544695698</v>
          </cell>
        </row>
        <row r="164">
          <cell r="A164">
            <v>5853</v>
          </cell>
          <cell r="C164" t="str">
            <v>A</v>
          </cell>
          <cell r="D164" t="str">
            <v>PRÉ</v>
          </cell>
          <cell r="E164" t="str">
            <v>SWAP PRÉ</v>
          </cell>
          <cell r="F164" t="str">
            <v>BANCO FIAT S/A</v>
          </cell>
          <cell r="G164">
            <v>36558</v>
          </cell>
          <cell r="H164">
            <v>36952</v>
          </cell>
          <cell r="I164">
            <v>3147876.28</v>
          </cell>
          <cell r="J164">
            <v>3562468.5037919339</v>
          </cell>
          <cell r="K164">
            <v>3853575.9686506935</v>
          </cell>
          <cell r="L164">
            <v>20.3</v>
          </cell>
          <cell r="M164" t="str">
            <v>S</v>
          </cell>
          <cell r="O164" t="str">
            <v>T</v>
          </cell>
          <cell r="P164">
            <v>15.91</v>
          </cell>
          <cell r="Q164">
            <v>3619174.5032055778</v>
          </cell>
          <cell r="R164">
            <v>56705.999413643964</v>
          </cell>
        </row>
        <row r="165">
          <cell r="A165">
            <v>5854</v>
          </cell>
          <cell r="C165" t="str">
            <v>A</v>
          </cell>
          <cell r="D165" t="str">
            <v>PRÉ</v>
          </cell>
          <cell r="E165" t="str">
            <v>SWAP PRÉ</v>
          </cell>
          <cell r="F165" t="str">
            <v>BANCO FIAT S/A</v>
          </cell>
          <cell r="G165">
            <v>36558</v>
          </cell>
          <cell r="H165">
            <v>36983</v>
          </cell>
          <cell r="I165">
            <v>3098174.63</v>
          </cell>
          <cell r="J165">
            <v>3506220.8793740231</v>
          </cell>
          <cell r="K165">
            <v>3853575.973872012</v>
          </cell>
          <cell r="L165">
            <v>20.3</v>
          </cell>
          <cell r="M165" t="str">
            <v>S</v>
          </cell>
          <cell r="O165" t="str">
            <v>T</v>
          </cell>
          <cell r="P165">
            <v>16</v>
          </cell>
          <cell r="Q165">
            <v>3571995.1774611836</v>
          </cell>
          <cell r="R165">
            <v>65774.298087160569</v>
          </cell>
        </row>
        <row r="166">
          <cell r="A166">
            <v>5855</v>
          </cell>
          <cell r="C166" t="str">
            <v>A</v>
          </cell>
          <cell r="D166" t="str">
            <v>PRÉ</v>
          </cell>
          <cell r="E166" t="str">
            <v>SWAP PRÉ</v>
          </cell>
          <cell r="F166" t="str">
            <v>BANCO FIAT S/A</v>
          </cell>
          <cell r="G166">
            <v>36558</v>
          </cell>
          <cell r="H166">
            <v>37013</v>
          </cell>
          <cell r="I166">
            <v>3050823.55</v>
          </cell>
          <cell r="J166">
            <v>3452633.4076578435</v>
          </cell>
          <cell r="K166">
            <v>3853575.9659721721</v>
          </cell>
          <cell r="L166">
            <v>20.3</v>
          </cell>
          <cell r="M166" t="str">
            <v>S</v>
          </cell>
          <cell r="O166" t="str">
            <v>T</v>
          </cell>
          <cell r="P166">
            <v>16.03</v>
          </cell>
          <cell r="Q166">
            <v>3527524.9034912665</v>
          </cell>
          <cell r="R166">
            <v>74891.495833422989</v>
          </cell>
        </row>
        <row r="167">
          <cell r="A167">
            <v>5856</v>
          </cell>
          <cell r="C167" t="str">
            <v>A</v>
          </cell>
          <cell r="D167" t="str">
            <v>PRÉ</v>
          </cell>
          <cell r="E167" t="str">
            <v>SWAP PRÉ</v>
          </cell>
          <cell r="F167" t="str">
            <v>BANCO FIAT S/A</v>
          </cell>
          <cell r="G167">
            <v>36558</v>
          </cell>
          <cell r="H167">
            <v>37046</v>
          </cell>
          <cell r="I167">
            <v>2999572.81</v>
          </cell>
          <cell r="J167">
            <v>3394632.6697616172</v>
          </cell>
          <cell r="K167">
            <v>3853575.9711931027</v>
          </cell>
          <cell r="L167">
            <v>20.3</v>
          </cell>
          <cell r="M167" t="str">
            <v>S</v>
          </cell>
          <cell r="O167" t="str">
            <v>T</v>
          </cell>
          <cell r="P167">
            <v>16.18</v>
          </cell>
          <cell r="Q167">
            <v>3476831.8870846033</v>
          </cell>
          <cell r="R167">
            <v>82199.217322986107</v>
          </cell>
        </row>
        <row r="168">
          <cell r="A168">
            <v>5857</v>
          </cell>
          <cell r="C168" t="str">
            <v>A</v>
          </cell>
          <cell r="D168" t="str">
            <v>PRÉ</v>
          </cell>
          <cell r="E168" t="str">
            <v>SWAP PRÉ</v>
          </cell>
          <cell r="F168" t="str">
            <v>BANCO FIAT S/A</v>
          </cell>
          <cell r="G168">
            <v>36558</v>
          </cell>
          <cell r="H168">
            <v>37074</v>
          </cell>
          <cell r="I168">
            <v>2956763.08</v>
          </cell>
          <cell r="J168">
            <v>3346184.6682471368</v>
          </cell>
          <cell r="K168">
            <v>3853575.9764916808</v>
          </cell>
          <cell r="L168">
            <v>20.3</v>
          </cell>
          <cell r="M168" t="str">
            <v>S</v>
          </cell>
          <cell r="O168" t="str">
            <v>T</v>
          </cell>
          <cell r="P168">
            <v>16.21</v>
          </cell>
          <cell r="Q168">
            <v>3435732.7333606882</v>
          </cell>
          <cell r="R168">
            <v>89548.065113551449</v>
          </cell>
        </row>
        <row r="169">
          <cell r="A169">
            <v>5858</v>
          </cell>
          <cell r="C169" t="str">
            <v>A</v>
          </cell>
          <cell r="D169" t="str">
            <v>PRÉ</v>
          </cell>
          <cell r="E169" t="str">
            <v>SWAP PRÉ</v>
          </cell>
          <cell r="F169" t="str">
            <v>BANCO FIAT S/A</v>
          </cell>
          <cell r="G169">
            <v>36558</v>
          </cell>
          <cell r="H169">
            <v>37105</v>
          </cell>
          <cell r="I169">
            <v>2910078.9</v>
          </cell>
          <cell r="J169">
            <v>3293351.9308450958</v>
          </cell>
          <cell r="K169">
            <v>3853575.9736621464</v>
          </cell>
          <cell r="L169">
            <v>20.3</v>
          </cell>
          <cell r="M169" t="str">
            <v>S</v>
          </cell>
          <cell r="O169" t="str">
            <v>T</v>
          </cell>
          <cell r="P169">
            <v>16.420000000000002</v>
          </cell>
          <cell r="Q169">
            <v>3386308.3068301589</v>
          </cell>
          <cell r="R169">
            <v>92956.375985063147</v>
          </cell>
        </row>
        <row r="170">
          <cell r="A170">
            <v>5859</v>
          </cell>
          <cell r="C170" t="str">
            <v>A</v>
          </cell>
          <cell r="D170" t="str">
            <v>USDCOM</v>
          </cell>
          <cell r="E170" t="str">
            <v>SWAP USD</v>
          </cell>
          <cell r="F170" t="str">
            <v>INTERBANK S.A. CORR. CÂMBIO, TÍTS. E VALS. MOBILIÁ</v>
          </cell>
          <cell r="G170">
            <v>36558</v>
          </cell>
          <cell r="H170">
            <v>36852</v>
          </cell>
          <cell r="I170">
            <v>17932000</v>
          </cell>
          <cell r="J170">
            <v>19690087.994722221</v>
          </cell>
          <cell r="K170">
            <v>19956426.848333333</v>
          </cell>
          <cell r="L170">
            <v>9.7899999999999991</v>
          </cell>
          <cell r="O170" t="str">
            <v>T</v>
          </cell>
          <cell r="P170">
            <v>7.47</v>
          </cell>
          <cell r="Q170">
            <v>19739456.584352884</v>
          </cell>
          <cell r="R170">
            <v>49368.589630663395</v>
          </cell>
        </row>
        <row r="171">
          <cell r="A171">
            <v>5860</v>
          </cell>
          <cell r="C171" t="str">
            <v>A</v>
          </cell>
          <cell r="D171" t="str">
            <v>USDCOM</v>
          </cell>
          <cell r="E171" t="str">
            <v>SWAP USD</v>
          </cell>
          <cell r="F171" t="str">
            <v>INTERBANK S.A. CORR. CÂMBIO, TÍTS. E VALS. MOBILIÁ</v>
          </cell>
          <cell r="G171">
            <v>36558</v>
          </cell>
          <cell r="H171">
            <v>36873</v>
          </cell>
          <cell r="I171">
            <v>35864000</v>
          </cell>
          <cell r="J171">
            <v>39417287.981111109</v>
          </cell>
          <cell r="K171">
            <v>40172422.049999997</v>
          </cell>
          <cell r="L171">
            <v>9.94</v>
          </cell>
          <cell r="O171" t="str">
            <v>T</v>
          </cell>
          <cell r="P171">
            <v>7.42</v>
          </cell>
          <cell r="Q171">
            <v>39568518.063806757</v>
          </cell>
          <cell r="R171">
            <v>151230.08269564807</v>
          </cell>
        </row>
        <row r="172">
          <cell r="A172">
            <v>5861</v>
          </cell>
          <cell r="C172" t="str">
            <v>A</v>
          </cell>
          <cell r="D172" t="str">
            <v>USDCOM</v>
          </cell>
          <cell r="E172" t="str">
            <v>SWAP USD</v>
          </cell>
          <cell r="F172" t="str">
            <v>C.M. CAPITAL MARKETS CORRETORA DE CÂMBIO LTDA</v>
          </cell>
          <cell r="G172">
            <v>36558</v>
          </cell>
          <cell r="H172">
            <v>36852</v>
          </cell>
          <cell r="I172">
            <v>8966000</v>
          </cell>
          <cell r="J172">
            <v>9872877.9911111109</v>
          </cell>
          <cell r="K172">
            <v>10012168.586666668</v>
          </cell>
          <cell r="L172">
            <v>10.24</v>
          </cell>
          <cell r="O172" t="str">
            <v>T</v>
          </cell>
          <cell r="P172">
            <v>7.47</v>
          </cell>
          <cell r="Q172">
            <v>9903314.2873587105</v>
          </cell>
          <cell r="R172">
            <v>30436.296247599646</v>
          </cell>
        </row>
        <row r="173">
          <cell r="A173">
            <v>5862</v>
          </cell>
          <cell r="C173" t="str">
            <v>A</v>
          </cell>
          <cell r="D173" t="str">
            <v>USDCOM</v>
          </cell>
          <cell r="E173" t="str">
            <v>SWAP USD</v>
          </cell>
          <cell r="F173" t="str">
            <v>C.M. CAPITAL MARKETS CORRETORA DE CÂMBIO LTDA</v>
          </cell>
          <cell r="G173">
            <v>36558</v>
          </cell>
          <cell r="H173">
            <v>36852</v>
          </cell>
          <cell r="I173">
            <v>8966000</v>
          </cell>
          <cell r="J173">
            <v>9872877.9911111109</v>
          </cell>
          <cell r="K173">
            <v>10012168.586666668</v>
          </cell>
          <cell r="L173">
            <v>10.24</v>
          </cell>
          <cell r="O173" t="str">
            <v>T</v>
          </cell>
          <cell r="P173">
            <v>7.47</v>
          </cell>
          <cell r="Q173">
            <v>9903314.2873587105</v>
          </cell>
          <cell r="R173">
            <v>30436.296247599646</v>
          </cell>
        </row>
        <row r="174">
          <cell r="A174">
            <v>5863</v>
          </cell>
          <cell r="B174">
            <v>1198</v>
          </cell>
          <cell r="C174" t="str">
            <v>A</v>
          </cell>
          <cell r="D174" t="str">
            <v>CDI</v>
          </cell>
          <cell r="E174" t="str">
            <v>SWAP CDI</v>
          </cell>
          <cell r="F174" t="str">
            <v>SAFIC CORRETORA DE VALORES E CÂMBIO S/A</v>
          </cell>
          <cell r="G174">
            <v>36558</v>
          </cell>
          <cell r="H174">
            <v>36852</v>
          </cell>
          <cell r="I174">
            <v>10000000</v>
          </cell>
          <cell r="J174">
            <v>11136797.810000001</v>
          </cell>
          <cell r="K174">
            <v>11374394.98</v>
          </cell>
          <cell r="L174">
            <v>100</v>
          </cell>
          <cell r="M174" t="str">
            <v>S</v>
          </cell>
          <cell r="O174" t="str">
            <v>T</v>
          </cell>
          <cell r="P174">
            <v>100</v>
          </cell>
          <cell r="Q174">
            <v>11136797.800000001</v>
          </cell>
          <cell r="R174">
            <v>-9.9999997764825821E-3</v>
          </cell>
        </row>
        <row r="175">
          <cell r="A175">
            <v>5864</v>
          </cell>
          <cell r="B175">
            <v>1200</v>
          </cell>
          <cell r="C175" t="str">
            <v>A</v>
          </cell>
          <cell r="D175" t="str">
            <v>CDI</v>
          </cell>
          <cell r="E175" t="str">
            <v>SWAP CDI</v>
          </cell>
          <cell r="F175" t="str">
            <v>SAFIC CORRETORA DE VALORES E CÂMBIO S/A</v>
          </cell>
          <cell r="G175">
            <v>36558</v>
          </cell>
          <cell r="H175">
            <v>36850</v>
          </cell>
          <cell r="I175">
            <v>10000000</v>
          </cell>
          <cell r="J175">
            <v>11136797.810000001</v>
          </cell>
          <cell r="K175">
            <v>11360662.07</v>
          </cell>
          <cell r="L175">
            <v>100</v>
          </cell>
          <cell r="M175" t="str">
            <v>S</v>
          </cell>
          <cell r="O175" t="str">
            <v>T</v>
          </cell>
          <cell r="P175">
            <v>100</v>
          </cell>
          <cell r="Q175">
            <v>11136797.800000001</v>
          </cell>
          <cell r="R175">
            <v>-9.9999997764825821E-3</v>
          </cell>
        </row>
        <row r="176">
          <cell r="A176">
            <v>5865</v>
          </cell>
          <cell r="B176">
            <v>1202</v>
          </cell>
          <cell r="C176" t="str">
            <v>A</v>
          </cell>
          <cell r="D176" t="str">
            <v>CDI</v>
          </cell>
          <cell r="E176" t="str">
            <v>SWAP CDI</v>
          </cell>
          <cell r="F176" t="str">
            <v>SAFIC CORRETORA DE VALORES E CÂMBIO S/A</v>
          </cell>
          <cell r="G176">
            <v>36558</v>
          </cell>
          <cell r="H176">
            <v>36852</v>
          </cell>
          <cell r="I176">
            <v>10000000</v>
          </cell>
          <cell r="J176">
            <v>11136797.810000001</v>
          </cell>
          <cell r="K176">
            <v>11374394.98</v>
          </cell>
          <cell r="L176">
            <v>100</v>
          </cell>
          <cell r="M176" t="str">
            <v>S</v>
          </cell>
          <cell r="O176" t="str">
            <v>T</v>
          </cell>
          <cell r="P176">
            <v>100</v>
          </cell>
          <cell r="Q176">
            <v>11136797.800000001</v>
          </cell>
          <cell r="R176">
            <v>-9.9999997764825821E-3</v>
          </cell>
        </row>
        <row r="177">
          <cell r="A177">
            <v>5866</v>
          </cell>
          <cell r="B177">
            <v>1204</v>
          </cell>
          <cell r="C177" t="str">
            <v>A</v>
          </cell>
          <cell r="D177" t="str">
            <v>CDI</v>
          </cell>
          <cell r="E177" t="str">
            <v>SWAP CDI</v>
          </cell>
          <cell r="F177" t="str">
            <v>SAFIC CORRETORA DE VALORES E CÂMBIO S/A</v>
          </cell>
          <cell r="G177">
            <v>36558</v>
          </cell>
          <cell r="H177">
            <v>36873</v>
          </cell>
          <cell r="I177">
            <v>30000000</v>
          </cell>
          <cell r="J177">
            <v>33410393.449999999</v>
          </cell>
          <cell r="K177">
            <v>34435086.890000001</v>
          </cell>
          <cell r="L177">
            <v>100</v>
          </cell>
          <cell r="M177" t="str">
            <v>S</v>
          </cell>
          <cell r="O177" t="str">
            <v>T</v>
          </cell>
          <cell r="P177">
            <v>100</v>
          </cell>
          <cell r="Q177">
            <v>33410393.449999999</v>
          </cell>
          <cell r="R177">
            <v>0</v>
          </cell>
        </row>
        <row r="178">
          <cell r="A178">
            <v>5867</v>
          </cell>
          <cell r="B178">
            <v>1206</v>
          </cell>
          <cell r="C178" t="str">
            <v>A</v>
          </cell>
          <cell r="D178" t="str">
            <v>CDI</v>
          </cell>
          <cell r="E178" t="str">
            <v>SWAP CDI</v>
          </cell>
          <cell r="F178" t="str">
            <v>LINK CORRETORA DE MERCADORIAS LTDA</v>
          </cell>
          <cell r="G178">
            <v>36558</v>
          </cell>
          <cell r="H178">
            <v>36873</v>
          </cell>
          <cell r="I178">
            <v>10000000</v>
          </cell>
          <cell r="J178">
            <v>11136797.810000001</v>
          </cell>
          <cell r="K178">
            <v>11478362.289999999</v>
          </cell>
          <cell r="L178">
            <v>100</v>
          </cell>
          <cell r="M178" t="str">
            <v>S</v>
          </cell>
          <cell r="O178" t="str">
            <v>T</v>
          </cell>
          <cell r="P178">
            <v>100</v>
          </cell>
          <cell r="Q178">
            <v>11136797.810000001</v>
          </cell>
          <cell r="R178">
            <v>0</v>
          </cell>
        </row>
        <row r="179">
          <cell r="A179">
            <v>5868</v>
          </cell>
          <cell r="B179">
            <v>1208</v>
          </cell>
          <cell r="C179" t="str">
            <v>A</v>
          </cell>
          <cell r="D179" t="str">
            <v>CDI</v>
          </cell>
          <cell r="E179" t="str">
            <v>SWAP CDI</v>
          </cell>
          <cell r="F179" t="str">
            <v>SENIOR S.A. CCTVM</v>
          </cell>
          <cell r="G179">
            <v>36558</v>
          </cell>
          <cell r="H179">
            <v>36899</v>
          </cell>
          <cell r="I179">
            <v>20000000</v>
          </cell>
          <cell r="J179">
            <v>22273595.629999999</v>
          </cell>
          <cell r="K179">
            <v>23181822.620000001</v>
          </cell>
          <cell r="L179">
            <v>100</v>
          </cell>
          <cell r="M179" t="str">
            <v>S</v>
          </cell>
          <cell r="O179" t="str">
            <v>T</v>
          </cell>
          <cell r="P179">
            <v>100</v>
          </cell>
          <cell r="Q179">
            <v>22273595.620000001</v>
          </cell>
          <cell r="R179">
            <v>-9.9999979138374329E-3</v>
          </cell>
        </row>
        <row r="180">
          <cell r="A180">
            <v>5869</v>
          </cell>
          <cell r="B180">
            <v>1210</v>
          </cell>
          <cell r="C180" t="str">
            <v>A</v>
          </cell>
          <cell r="D180" t="str">
            <v>CDI</v>
          </cell>
          <cell r="E180" t="str">
            <v>SWAP CDI</v>
          </cell>
          <cell r="F180" t="str">
            <v>LIQUIDEZ DTVM LTDA</v>
          </cell>
          <cell r="G180">
            <v>36558</v>
          </cell>
          <cell r="H180">
            <v>36852</v>
          </cell>
          <cell r="I180">
            <v>8966000</v>
          </cell>
          <cell r="J180">
            <v>9985252.9199999999</v>
          </cell>
          <cell r="K180">
            <v>10198282.539999999</v>
          </cell>
          <cell r="L180">
            <v>100</v>
          </cell>
          <cell r="M180" t="str">
            <v>S</v>
          </cell>
          <cell r="O180" t="str">
            <v>T</v>
          </cell>
          <cell r="P180">
            <v>100</v>
          </cell>
          <cell r="Q180">
            <v>9985252.9100000001</v>
          </cell>
          <cell r="R180">
            <v>-9.9999997764825821E-3</v>
          </cell>
        </row>
        <row r="181">
          <cell r="A181">
            <v>5871</v>
          </cell>
          <cell r="C181" t="str">
            <v>A</v>
          </cell>
          <cell r="D181" t="str">
            <v>USDCOM</v>
          </cell>
          <cell r="E181" t="str">
            <v>SWAP USD</v>
          </cell>
          <cell r="F181" t="str">
            <v>LIQUIDEZ DTVM LTDA</v>
          </cell>
          <cell r="G181">
            <v>36559</v>
          </cell>
          <cell r="H181">
            <v>36873</v>
          </cell>
          <cell r="I181">
            <v>8950000</v>
          </cell>
          <cell r="J181">
            <v>9854850.7000000011</v>
          </cell>
          <cell r="K181">
            <v>10044583.832500001</v>
          </cell>
          <cell r="L181">
            <v>9.99</v>
          </cell>
          <cell r="O181" t="str">
            <v>T</v>
          </cell>
          <cell r="P181">
            <v>7.42</v>
          </cell>
          <cell r="Q181">
            <v>9893585.6126627959</v>
          </cell>
          <cell r="R181">
            <v>38734.912662794814</v>
          </cell>
        </row>
        <row r="182">
          <cell r="A182">
            <v>5872</v>
          </cell>
          <cell r="C182" t="str">
            <v>A</v>
          </cell>
          <cell r="D182" t="str">
            <v>USDCOM</v>
          </cell>
          <cell r="E182" t="str">
            <v>SWAP USD</v>
          </cell>
          <cell r="F182" t="str">
            <v>INTERBANK S.A. CORR. CÂMBIO, TÍTS. E VALS. MOBILIÁ</v>
          </cell>
          <cell r="G182">
            <v>36559</v>
          </cell>
          <cell r="H182">
            <v>36852</v>
          </cell>
          <cell r="I182">
            <v>8950000</v>
          </cell>
          <cell r="J182">
            <v>9870249.866666669</v>
          </cell>
          <cell r="K182">
            <v>10009540.462222222</v>
          </cell>
          <cell r="L182">
            <v>10.24</v>
          </cell>
          <cell r="O182" t="str">
            <v>T</v>
          </cell>
          <cell r="P182">
            <v>7.47</v>
          </cell>
          <cell r="Q182">
            <v>9900714.7364088502</v>
          </cell>
          <cell r="R182">
            <v>30464.869742181152</v>
          </cell>
        </row>
        <row r="183">
          <cell r="A183">
            <v>5873</v>
          </cell>
          <cell r="C183" t="str">
            <v>A</v>
          </cell>
          <cell r="D183" t="str">
            <v>USDCOM</v>
          </cell>
          <cell r="E183" t="str">
            <v>SWAP USD</v>
          </cell>
          <cell r="F183" t="str">
            <v>INTERBANK S.A. CORR. CÂMBIO, TÍTS. E VALS. MOBILIÁ</v>
          </cell>
          <cell r="G183">
            <v>36559</v>
          </cell>
          <cell r="H183">
            <v>36873</v>
          </cell>
          <cell r="I183">
            <v>8950000</v>
          </cell>
          <cell r="J183">
            <v>9904128.0333333351</v>
          </cell>
          <cell r="K183">
            <v>10109055.01027778</v>
          </cell>
          <cell r="L183">
            <v>10.79</v>
          </cell>
          <cell r="O183" t="str">
            <v>T</v>
          </cell>
          <cell r="P183">
            <v>7.42</v>
          </cell>
          <cell r="Q183">
            <v>9957087.6081192754</v>
          </cell>
          <cell r="R183">
            <v>52959.574785940349</v>
          </cell>
        </row>
        <row r="184">
          <cell r="A184">
            <v>5874</v>
          </cell>
          <cell r="B184">
            <v>1220</v>
          </cell>
          <cell r="C184" t="str">
            <v>A</v>
          </cell>
          <cell r="D184" t="str">
            <v>CDI</v>
          </cell>
          <cell r="E184" t="str">
            <v>SWAP CDI</v>
          </cell>
          <cell r="F184" t="str">
            <v>SAFIC CORRETORA DE VALORES E CÂMBIO S/A</v>
          </cell>
          <cell r="G184">
            <v>36559</v>
          </cell>
          <cell r="H184">
            <v>36873</v>
          </cell>
          <cell r="I184">
            <v>10000000</v>
          </cell>
          <cell r="J184">
            <v>11129224.310000001</v>
          </cell>
          <cell r="K184">
            <v>11470556.51</v>
          </cell>
          <cell r="L184">
            <v>100</v>
          </cell>
          <cell r="M184" t="str">
            <v>S</v>
          </cell>
          <cell r="O184" t="str">
            <v>T</v>
          </cell>
          <cell r="P184">
            <v>100</v>
          </cell>
          <cell r="Q184">
            <v>11129224.300000001</v>
          </cell>
          <cell r="R184">
            <v>-9.9999997764825821E-3</v>
          </cell>
        </row>
        <row r="185">
          <cell r="A185">
            <v>5875</v>
          </cell>
          <cell r="B185">
            <v>1222</v>
          </cell>
          <cell r="C185" t="str">
            <v>A</v>
          </cell>
          <cell r="D185" t="str">
            <v>CDI</v>
          </cell>
          <cell r="E185" t="str">
            <v>SWAP CDI</v>
          </cell>
          <cell r="F185" t="str">
            <v>SAFIC CORRETORA DE VALORES E CÂMBIO S/A</v>
          </cell>
          <cell r="G185">
            <v>36559</v>
          </cell>
          <cell r="H185">
            <v>36852</v>
          </cell>
          <cell r="I185">
            <v>9000000</v>
          </cell>
          <cell r="J185">
            <v>10016301.880000001</v>
          </cell>
          <cell r="K185">
            <v>10229993.92</v>
          </cell>
          <cell r="L185">
            <v>100</v>
          </cell>
          <cell r="M185" t="str">
            <v>S</v>
          </cell>
          <cell r="O185" t="str">
            <v>T</v>
          </cell>
          <cell r="P185">
            <v>100</v>
          </cell>
          <cell r="Q185">
            <v>10016301.880000001</v>
          </cell>
          <cell r="R185">
            <v>0</v>
          </cell>
        </row>
        <row r="186">
          <cell r="A186">
            <v>5876</v>
          </cell>
          <cell r="B186">
            <v>1224</v>
          </cell>
          <cell r="C186" t="str">
            <v>A</v>
          </cell>
          <cell r="D186" t="str">
            <v>CDI</v>
          </cell>
          <cell r="E186" t="str">
            <v>SWAP CDI</v>
          </cell>
          <cell r="F186" t="str">
            <v>DRAFT D.T.V.M. LTDA</v>
          </cell>
          <cell r="G186">
            <v>36559</v>
          </cell>
          <cell r="H186">
            <v>36873</v>
          </cell>
          <cell r="I186">
            <v>10000000</v>
          </cell>
          <cell r="J186">
            <v>11129224.310000001</v>
          </cell>
          <cell r="K186">
            <v>11470556.51</v>
          </cell>
          <cell r="L186">
            <v>100</v>
          </cell>
          <cell r="M186" t="str">
            <v>S</v>
          </cell>
          <cell r="O186" t="str">
            <v>T</v>
          </cell>
          <cell r="P186">
            <v>100</v>
          </cell>
          <cell r="Q186">
            <v>11129224.300000001</v>
          </cell>
          <cell r="R186">
            <v>-9.9999997764825821E-3</v>
          </cell>
        </row>
        <row r="187">
          <cell r="A187">
            <v>5877</v>
          </cell>
          <cell r="C187" t="str">
            <v>A</v>
          </cell>
          <cell r="D187" t="str">
            <v>USDCOM</v>
          </cell>
          <cell r="E187" t="str">
            <v>SWAP USD</v>
          </cell>
          <cell r="F187" t="str">
            <v>SAFIC CORRETORA DE VALORES E CÂMBIO S/A</v>
          </cell>
          <cell r="G187">
            <v>36560</v>
          </cell>
          <cell r="H187">
            <v>36873</v>
          </cell>
          <cell r="I187">
            <v>8889500</v>
          </cell>
          <cell r="J187">
            <v>9800147.7269444466</v>
          </cell>
          <cell r="K187">
            <v>9973737.3997222222</v>
          </cell>
          <cell r="L187">
            <v>9.14</v>
          </cell>
          <cell r="O187" t="str">
            <v>T</v>
          </cell>
          <cell r="P187">
            <v>7.42</v>
          </cell>
          <cell r="Q187">
            <v>9823804.200139679</v>
          </cell>
          <cell r="R187">
            <v>23656.473195232451</v>
          </cell>
        </row>
        <row r="188">
          <cell r="A188">
            <v>5878</v>
          </cell>
          <cell r="C188" t="str">
            <v>A</v>
          </cell>
          <cell r="D188" t="str">
            <v>PRÉ</v>
          </cell>
          <cell r="E188" t="str">
            <v>SWAP PRÉ</v>
          </cell>
          <cell r="F188" t="str">
            <v>SAFIC CORRETORA DE VALORES DE CÂMBIO LTDA</v>
          </cell>
          <cell r="G188">
            <v>36560</v>
          </cell>
          <cell r="H188">
            <v>36913</v>
          </cell>
          <cell r="I188">
            <v>20000000</v>
          </cell>
          <cell r="J188">
            <v>22545946.250282351</v>
          </cell>
          <cell r="K188">
            <v>23872074.716239221</v>
          </cell>
          <cell r="L188">
            <v>19.78</v>
          </cell>
          <cell r="M188" t="str">
            <v>S</v>
          </cell>
          <cell r="O188" t="str">
            <v>T</v>
          </cell>
          <cell r="P188">
            <v>15.67</v>
          </cell>
          <cell r="Q188">
            <v>22796656.847932417</v>
          </cell>
          <cell r="R188">
            <v>250710.59765006602</v>
          </cell>
        </row>
        <row r="189">
          <cell r="A189">
            <v>5879</v>
          </cell>
          <cell r="C189" t="str">
            <v>A</v>
          </cell>
          <cell r="D189" t="str">
            <v>USDCOM</v>
          </cell>
          <cell r="E189" t="str">
            <v>SWAP USD</v>
          </cell>
          <cell r="F189" t="str">
            <v>INTERBANK S.A. CORR. CÂMBIO, TÍTS. E VALS. MOBILIÁ</v>
          </cell>
          <cell r="G189">
            <v>36560</v>
          </cell>
          <cell r="H189">
            <v>36843</v>
          </cell>
          <cell r="I189">
            <v>8889500</v>
          </cell>
          <cell r="J189">
            <v>9775611.7213888895</v>
          </cell>
          <cell r="K189">
            <v>9874310.1136111133</v>
          </cell>
          <cell r="L189">
            <v>8.74</v>
          </cell>
          <cell r="O189" t="str">
            <v>T</v>
          </cell>
          <cell r="P189">
            <v>7.74</v>
          </cell>
          <cell r="Q189">
            <v>9781780.9158294965</v>
          </cell>
          <cell r="R189">
            <v>6169.1944406069815</v>
          </cell>
        </row>
        <row r="190">
          <cell r="A190">
            <v>5880</v>
          </cell>
          <cell r="C190" t="str">
            <v>A</v>
          </cell>
          <cell r="D190" t="str">
            <v>USDCOM</v>
          </cell>
          <cell r="E190" t="str">
            <v>SWAP USD</v>
          </cell>
          <cell r="F190" t="str">
            <v>INTERBANK S.A. CORR. CÂMBIO, TÍTS. E VALS. MOBILIÁ</v>
          </cell>
          <cell r="G190">
            <v>36560</v>
          </cell>
          <cell r="H190">
            <v>36873</v>
          </cell>
          <cell r="I190">
            <v>8889500</v>
          </cell>
          <cell r="J190">
            <v>9806281.7283333354</v>
          </cell>
          <cell r="K190">
            <v>9981770.6316666696</v>
          </cell>
          <cell r="L190">
            <v>9.24</v>
          </cell>
          <cell r="O190" t="str">
            <v>T</v>
          </cell>
          <cell r="P190">
            <v>7.42</v>
          </cell>
          <cell r="Q190">
            <v>9831716.6701149512</v>
          </cell>
          <cell r="R190">
            <v>25434.941781615838</v>
          </cell>
        </row>
        <row r="191">
          <cell r="A191">
            <v>5881</v>
          </cell>
          <cell r="C191" t="str">
            <v>A</v>
          </cell>
          <cell r="D191" t="str">
            <v>USDCOM</v>
          </cell>
          <cell r="E191" t="str">
            <v>SWAP USD</v>
          </cell>
          <cell r="F191" t="str">
            <v>DORIA &amp; ATHERINO S/A CCVM</v>
          </cell>
          <cell r="G191">
            <v>36560</v>
          </cell>
          <cell r="H191">
            <v>36873</v>
          </cell>
          <cell r="I191">
            <v>8889500</v>
          </cell>
          <cell r="J191">
            <v>9803214.7276388891</v>
          </cell>
          <cell r="K191">
            <v>9977754.015694445</v>
          </cell>
          <cell r="L191">
            <v>9.19</v>
          </cell>
          <cell r="O191" t="str">
            <v>T</v>
          </cell>
          <cell r="P191">
            <v>7.42</v>
          </cell>
          <cell r="Q191">
            <v>9827760.4351273123</v>
          </cell>
          <cell r="R191">
            <v>24545.707488423213</v>
          </cell>
        </row>
        <row r="192">
          <cell r="A192">
            <v>5882</v>
          </cell>
          <cell r="C192" t="str">
            <v>A</v>
          </cell>
          <cell r="D192" t="str">
            <v>USDCOM</v>
          </cell>
          <cell r="E192" t="str">
            <v>SWAP USD</v>
          </cell>
          <cell r="F192" t="str">
            <v>RMC S.A. SOCIEDADE CORRETORA</v>
          </cell>
          <cell r="G192">
            <v>36560</v>
          </cell>
          <cell r="H192">
            <v>36875</v>
          </cell>
          <cell r="I192">
            <v>45517170.670000002</v>
          </cell>
          <cell r="J192">
            <v>50172480.714076728</v>
          </cell>
          <cell r="K192">
            <v>51082952.655176118</v>
          </cell>
          <cell r="L192">
            <v>9.1160999999999994</v>
          </cell>
          <cell r="O192" t="str">
            <v>T</v>
          </cell>
          <cell r="P192">
            <v>7.52</v>
          </cell>
          <cell r="Q192">
            <v>50284275.798707701</v>
          </cell>
          <cell r="R192">
            <v>111795.08463097364</v>
          </cell>
        </row>
        <row r="193">
          <cell r="A193">
            <v>5884</v>
          </cell>
          <cell r="B193">
            <v>1240</v>
          </cell>
          <cell r="C193" t="str">
            <v>A</v>
          </cell>
          <cell r="D193" t="str">
            <v>CDI</v>
          </cell>
          <cell r="E193" t="str">
            <v>SWAP CDI</v>
          </cell>
          <cell r="F193" t="str">
            <v>CITROVITA AGRO INDUSTRIAL LTDA</v>
          </cell>
          <cell r="G193">
            <v>36560</v>
          </cell>
          <cell r="H193">
            <v>37620</v>
          </cell>
          <cell r="I193">
            <v>8889500</v>
          </cell>
          <cell r="J193">
            <v>9886596.0700000003</v>
          </cell>
          <cell r="K193">
            <v>14144118.050000001</v>
          </cell>
          <cell r="L193">
            <v>100</v>
          </cell>
          <cell r="M193" t="str">
            <v>S</v>
          </cell>
          <cell r="O193" t="str">
            <v>T</v>
          </cell>
          <cell r="P193">
            <v>100</v>
          </cell>
          <cell r="Q193">
            <v>9886596.0600000005</v>
          </cell>
          <cell r="R193">
            <v>-9.9999997764825821E-3</v>
          </cell>
        </row>
        <row r="194">
          <cell r="A194">
            <v>5886</v>
          </cell>
          <cell r="B194">
            <v>1242</v>
          </cell>
          <cell r="C194" t="str">
            <v>A</v>
          </cell>
          <cell r="D194" t="str">
            <v>CDI</v>
          </cell>
          <cell r="E194" t="str">
            <v>SWAP CDI</v>
          </cell>
          <cell r="F194" t="str">
            <v>SAFIC CORRETORA DE VALORES E CÂMBIO S/A</v>
          </cell>
          <cell r="G194">
            <v>36560</v>
          </cell>
          <cell r="H194">
            <v>36843</v>
          </cell>
          <cell r="I194">
            <v>10000000</v>
          </cell>
          <cell r="J194">
            <v>11121655.960000001</v>
          </cell>
          <cell r="K194">
            <v>11317837.01</v>
          </cell>
          <cell r="L194">
            <v>100</v>
          </cell>
          <cell r="M194" t="str">
            <v>S</v>
          </cell>
          <cell r="O194" t="str">
            <v>T</v>
          </cell>
          <cell r="P194">
            <v>100</v>
          </cell>
          <cell r="Q194">
            <v>11121655.949999999</v>
          </cell>
          <cell r="R194">
            <v>-1.0000001639127731E-2</v>
          </cell>
        </row>
        <row r="195">
          <cell r="A195">
            <v>5887</v>
          </cell>
          <cell r="C195" t="str">
            <v>A</v>
          </cell>
          <cell r="D195" t="str">
            <v>USDCOM</v>
          </cell>
          <cell r="E195" t="str">
            <v>SWAP USD</v>
          </cell>
          <cell r="F195" t="str">
            <v>INTERBANK S.A. CORR. CÂMBIO, TÍTS. E VALS. MOBILIÁ</v>
          </cell>
          <cell r="G195">
            <v>36563</v>
          </cell>
          <cell r="H195">
            <v>37097</v>
          </cell>
          <cell r="I195">
            <v>17785000</v>
          </cell>
          <cell r="J195">
            <v>19837586.346111111</v>
          </cell>
          <cell r="K195">
            <v>21553089.444166664</v>
          </cell>
          <cell r="L195">
            <v>11.215</v>
          </cell>
          <cell r="O195" t="str">
            <v>T</v>
          </cell>
          <cell r="P195">
            <v>8.17</v>
          </cell>
          <cell r="Q195">
            <v>20188472.828480806</v>
          </cell>
          <cell r="R195">
            <v>350886.48236969486</v>
          </cell>
        </row>
        <row r="196">
          <cell r="A196">
            <v>5888</v>
          </cell>
          <cell r="C196" t="str">
            <v>A</v>
          </cell>
          <cell r="D196" t="str">
            <v>USDCOM</v>
          </cell>
          <cell r="E196" t="str">
            <v>SWAP USD</v>
          </cell>
          <cell r="F196" t="str">
            <v>INTERBANK S.A. CORR. CÂMBIO, TÍTS. E VALS. MOBILIÁ</v>
          </cell>
          <cell r="G196">
            <v>36563</v>
          </cell>
          <cell r="H196">
            <v>36852</v>
          </cell>
          <cell r="I196">
            <v>17785000</v>
          </cell>
          <cell r="J196">
            <v>19731588.748888887</v>
          </cell>
          <cell r="K196">
            <v>20012890.459444441</v>
          </cell>
          <cell r="L196">
            <v>10.34</v>
          </cell>
          <cell r="O196" t="str">
            <v>T</v>
          </cell>
          <cell r="P196">
            <v>7.47</v>
          </cell>
          <cell r="Q196">
            <v>19795306.311791267</v>
          </cell>
          <cell r="R196">
            <v>63717.562902379781</v>
          </cell>
        </row>
        <row r="197">
          <cell r="A197">
            <v>5889</v>
          </cell>
          <cell r="C197" t="str">
            <v>A</v>
          </cell>
          <cell r="D197" t="str">
            <v>PRÉ</v>
          </cell>
          <cell r="E197" t="str">
            <v>SWAP PRÉ</v>
          </cell>
          <cell r="F197" t="str">
            <v>BITTENCOURT S.A. C.T.V.C.</v>
          </cell>
          <cell r="G197">
            <v>36563</v>
          </cell>
          <cell r="H197">
            <v>36836</v>
          </cell>
          <cell r="I197">
            <v>10000000</v>
          </cell>
          <cell r="J197">
            <v>11236308.272045201</v>
          </cell>
          <cell r="K197">
            <v>11443540.309141446</v>
          </cell>
          <cell r="L197">
            <v>19.46</v>
          </cell>
          <cell r="M197" t="str">
            <v>S</v>
          </cell>
          <cell r="O197" t="str">
            <v>T</v>
          </cell>
          <cell r="P197">
            <v>15.11</v>
          </cell>
          <cell r="Q197">
            <v>11279193.904991712</v>
          </cell>
          <cell r="R197">
            <v>42885.632946511731</v>
          </cell>
        </row>
        <row r="198">
          <cell r="A198">
            <v>5891</v>
          </cell>
          <cell r="C198" t="str">
            <v>A</v>
          </cell>
          <cell r="D198" t="str">
            <v>USDCOM</v>
          </cell>
          <cell r="E198" t="str">
            <v>SWAP USD</v>
          </cell>
          <cell r="F198" t="str">
            <v>TORRE DIST.TIT.VALORES MOBILIARIOS LTDA</v>
          </cell>
          <cell r="G198">
            <v>36563</v>
          </cell>
          <cell r="H198">
            <v>37097</v>
          </cell>
          <cell r="I198">
            <v>17785000</v>
          </cell>
          <cell r="J198">
            <v>19852728.859999999</v>
          </cell>
          <cell r="K198">
            <v>21587352.59</v>
          </cell>
          <cell r="L198">
            <v>11.34</v>
          </cell>
          <cell r="O198" t="str">
            <v>T</v>
          </cell>
          <cell r="P198">
            <v>8.17</v>
          </cell>
          <cell r="Q198">
            <v>20220566.630646221</v>
          </cell>
          <cell r="R198">
            <v>367837.77064622194</v>
          </cell>
        </row>
        <row r="199">
          <cell r="A199">
            <v>5893</v>
          </cell>
          <cell r="B199">
            <v>1256</v>
          </cell>
          <cell r="C199" t="str">
            <v>A</v>
          </cell>
          <cell r="D199" t="str">
            <v>CDI</v>
          </cell>
          <cell r="E199" t="str">
            <v>SWAP CDI</v>
          </cell>
          <cell r="F199" t="str">
            <v>SAFIC CORRETORA DE VALORES E CÂMBIO S/A</v>
          </cell>
          <cell r="G199">
            <v>36563</v>
          </cell>
          <cell r="H199">
            <v>36852</v>
          </cell>
          <cell r="I199">
            <v>17000000</v>
          </cell>
          <cell r="J199">
            <v>18893945.059999999</v>
          </cell>
          <cell r="K199">
            <v>19297036.5</v>
          </cell>
          <cell r="L199">
            <v>100</v>
          </cell>
          <cell r="M199" t="str">
            <v>S</v>
          </cell>
          <cell r="O199" t="str">
            <v>T</v>
          </cell>
          <cell r="P199">
            <v>100</v>
          </cell>
          <cell r="Q199">
            <v>18893945.050000001</v>
          </cell>
          <cell r="R199">
            <v>-9.9999979138374329E-3</v>
          </cell>
        </row>
        <row r="200">
          <cell r="A200">
            <v>5894</v>
          </cell>
          <cell r="C200" t="str">
            <v>A</v>
          </cell>
          <cell r="D200" t="str">
            <v>USDCOM</v>
          </cell>
          <cell r="E200" t="str">
            <v>SWAP USD</v>
          </cell>
          <cell r="F200" t="str">
            <v>C.M. CAPITAL MARKETS CORRETORA DE CÂMBIO LTDA</v>
          </cell>
          <cell r="G200">
            <v>36563</v>
          </cell>
          <cell r="H200">
            <v>36852</v>
          </cell>
          <cell r="I200">
            <v>8892500</v>
          </cell>
          <cell r="J200">
            <v>9847623.3577777781</v>
          </cell>
          <cell r="K200">
            <v>9984193.433888888</v>
          </cell>
          <cell r="L200">
            <v>10.039999999999999</v>
          </cell>
          <cell r="O200" t="str">
            <v>T</v>
          </cell>
          <cell r="P200">
            <v>7.47</v>
          </cell>
          <cell r="Q200">
            <v>9875643.2860369608</v>
          </cell>
          <cell r="R200">
            <v>28019.928259182721</v>
          </cell>
        </row>
        <row r="201">
          <cell r="A201">
            <v>5895</v>
          </cell>
          <cell r="B201">
            <v>1260</v>
          </cell>
          <cell r="C201" t="str">
            <v>A</v>
          </cell>
          <cell r="D201" t="str">
            <v>CDI</v>
          </cell>
          <cell r="E201" t="str">
            <v>SWAP CDI</v>
          </cell>
          <cell r="F201" t="str">
            <v>DRAFT D.T.V.M. LTDA</v>
          </cell>
          <cell r="G201">
            <v>36563</v>
          </cell>
          <cell r="H201">
            <v>36852</v>
          </cell>
          <cell r="I201">
            <v>10000000</v>
          </cell>
          <cell r="J201">
            <v>11114085.33</v>
          </cell>
          <cell r="K201">
            <v>11351197.939999999</v>
          </cell>
          <cell r="L201">
            <v>100</v>
          </cell>
          <cell r="M201" t="str">
            <v>S</v>
          </cell>
          <cell r="O201" t="str">
            <v>T</v>
          </cell>
          <cell r="P201">
            <v>100</v>
          </cell>
          <cell r="Q201">
            <v>11114085.32</v>
          </cell>
          <cell r="R201">
            <v>-9.9999997764825821E-3</v>
          </cell>
        </row>
        <row r="202">
          <cell r="A202">
            <v>5896</v>
          </cell>
          <cell r="C202" t="str">
            <v>A</v>
          </cell>
          <cell r="D202" t="str">
            <v>USDCOM</v>
          </cell>
          <cell r="E202" t="str">
            <v>SWAP USD</v>
          </cell>
          <cell r="F202" t="str">
            <v>TORRE DIST.TIT.VALORES MOBILIARIOS LTDA</v>
          </cell>
          <cell r="G202">
            <v>36563</v>
          </cell>
          <cell r="H202">
            <v>36923</v>
          </cell>
          <cell r="I202">
            <v>8963640</v>
          </cell>
          <cell r="J202">
            <v>9953878.921839999</v>
          </cell>
          <cell r="K202">
            <v>10290393.338399999</v>
          </cell>
          <cell r="L202">
            <v>10.49</v>
          </cell>
          <cell r="O202" t="str">
            <v>H</v>
          </cell>
          <cell r="P202">
            <v>7.53</v>
          </cell>
          <cell r="Q202">
            <v>10030380.824721977</v>
          </cell>
          <cell r="R202">
            <v>76501.90288197808</v>
          </cell>
        </row>
        <row r="203">
          <cell r="A203">
            <v>5899</v>
          </cell>
          <cell r="C203" t="str">
            <v>A</v>
          </cell>
          <cell r="D203" t="str">
            <v>USDCOM</v>
          </cell>
          <cell r="E203" t="str">
            <v>SWAP USD</v>
          </cell>
          <cell r="F203" t="str">
            <v>WESTLB DI CORPORATE 1 - FDO. INVEST. FINANCEIRO</v>
          </cell>
          <cell r="G203">
            <v>36563</v>
          </cell>
          <cell r="H203">
            <v>36935</v>
          </cell>
          <cell r="I203">
            <v>263214.81</v>
          </cell>
          <cell r="J203">
            <v>296767.14336385863</v>
          </cell>
          <cell r="K203">
            <v>310183.46144282597</v>
          </cell>
          <cell r="L203">
            <v>12.9856</v>
          </cell>
          <cell r="O203" t="str">
            <v>T</v>
          </cell>
          <cell r="P203">
            <v>7.56</v>
          </cell>
          <cell r="Q203">
            <v>301567.96070952073</v>
          </cell>
          <cell r="R203">
            <v>4800.8173456621007</v>
          </cell>
        </row>
        <row r="204">
          <cell r="A204">
            <v>5900</v>
          </cell>
          <cell r="C204" t="str">
            <v>A</v>
          </cell>
          <cell r="D204" t="str">
            <v>USDCOM</v>
          </cell>
          <cell r="E204" t="str">
            <v>SWAP USD</v>
          </cell>
          <cell r="F204" t="str">
            <v>WESTLB DI CORPORATE 1 - FDO. INVEST. FINANCEIRO</v>
          </cell>
          <cell r="G204">
            <v>36563</v>
          </cell>
          <cell r="H204">
            <v>37116</v>
          </cell>
          <cell r="I204">
            <v>247573.15</v>
          </cell>
          <cell r="J204">
            <v>279830.76515637292</v>
          </cell>
          <cell r="K204">
            <v>310183.38483387226</v>
          </cell>
          <cell r="L204">
            <v>13.4002</v>
          </cell>
          <cell r="O204" t="str">
            <v>T</v>
          </cell>
          <cell r="P204">
            <v>8.1999999999999993</v>
          </cell>
          <cell r="Q204">
            <v>289289.05981140083</v>
          </cell>
          <cell r="R204">
            <v>9458.2946550279157</v>
          </cell>
        </row>
        <row r="205">
          <cell r="A205">
            <v>5901</v>
          </cell>
          <cell r="C205" t="str">
            <v>A</v>
          </cell>
          <cell r="D205" t="str">
            <v>USDCOM</v>
          </cell>
          <cell r="E205" t="str">
            <v>SWAP USD</v>
          </cell>
          <cell r="F205" t="str">
            <v>WESTLB DI CORPORATE 1 - FDO. INVEST. FINANCEIRO</v>
          </cell>
          <cell r="G205">
            <v>36563</v>
          </cell>
          <cell r="H205">
            <v>37300</v>
          </cell>
          <cell r="I205">
            <v>232624.67</v>
          </cell>
          <cell r="J205">
            <v>263630.95257413154</v>
          </cell>
          <cell r="K205">
            <v>310183.37308538536</v>
          </cell>
          <cell r="L205">
            <v>13.839700000000001</v>
          </cell>
          <cell r="O205" t="str">
            <v>T</v>
          </cell>
          <cell r="P205">
            <v>8.81</v>
          </cell>
          <cell r="Q205">
            <v>276299.25159291096</v>
          </cell>
          <cell r="R205">
            <v>12668.29901877942</v>
          </cell>
        </row>
        <row r="206">
          <cell r="A206">
            <v>5902</v>
          </cell>
          <cell r="C206" t="str">
            <v>A</v>
          </cell>
          <cell r="D206" t="str">
            <v>USDCOM</v>
          </cell>
          <cell r="E206" t="str">
            <v>SWAP USD</v>
          </cell>
          <cell r="F206" t="str">
            <v>WESTLB DI CORPORATE 1 - FDO. INVEST. FINANCEIRO</v>
          </cell>
          <cell r="G206">
            <v>36563</v>
          </cell>
          <cell r="H206">
            <v>37481</v>
          </cell>
          <cell r="I206">
            <v>218800.84</v>
          </cell>
          <cell r="J206">
            <v>248636.55049187833</v>
          </cell>
          <cell r="K206">
            <v>310183.41291883186</v>
          </cell>
          <cell r="L206">
            <v>14.2906</v>
          </cell>
          <cell r="O206" t="str">
            <v>T</v>
          </cell>
          <cell r="P206">
            <v>9.5500000000000007</v>
          </cell>
          <cell r="Q206">
            <v>262659.74695041828</v>
          </cell>
          <cell r="R206">
            <v>14023.196458539955</v>
          </cell>
        </row>
        <row r="207">
          <cell r="A207">
            <v>5906</v>
          </cell>
          <cell r="C207" t="str">
            <v>A</v>
          </cell>
          <cell r="D207" t="str">
            <v>USDCOM</v>
          </cell>
          <cell r="E207" t="str">
            <v>SWAP USD</v>
          </cell>
          <cell r="F207" t="str">
            <v>WESTLB FIX DI FUNDO DE INVESTIMENTO FINANCEIRO</v>
          </cell>
          <cell r="G207">
            <v>36563</v>
          </cell>
          <cell r="H207">
            <v>36935</v>
          </cell>
          <cell r="I207">
            <v>526429.62</v>
          </cell>
          <cell r="J207">
            <v>593534.28672771726</v>
          </cell>
          <cell r="K207">
            <v>620366.92288565193</v>
          </cell>
          <cell r="L207">
            <v>12.9856</v>
          </cell>
          <cell r="O207" t="str">
            <v>T</v>
          </cell>
          <cell r="P207">
            <v>7.56</v>
          </cell>
          <cell r="Q207">
            <v>603135.92141904146</v>
          </cell>
          <cell r="R207">
            <v>9601.6346913242014</v>
          </cell>
        </row>
        <row r="208">
          <cell r="A208">
            <v>5907</v>
          </cell>
          <cell r="C208" t="str">
            <v>A</v>
          </cell>
          <cell r="D208" t="str">
            <v>USDCOM</v>
          </cell>
          <cell r="E208" t="str">
            <v>SWAP USD</v>
          </cell>
          <cell r="F208" t="str">
            <v>WESTLB FIX DI FUNDO DE INVESTIMENTO FINANCEIRO</v>
          </cell>
          <cell r="G208">
            <v>36563</v>
          </cell>
          <cell r="H208">
            <v>37116</v>
          </cell>
          <cell r="I208">
            <v>495146.3</v>
          </cell>
          <cell r="J208">
            <v>559661.53031274583</v>
          </cell>
          <cell r="K208">
            <v>620366.76966774452</v>
          </cell>
          <cell r="L208">
            <v>13.4002</v>
          </cell>
          <cell r="O208" t="str">
            <v>T</v>
          </cell>
          <cell r="P208">
            <v>8.1999999999999993</v>
          </cell>
          <cell r="Q208">
            <v>578578.11962280166</v>
          </cell>
          <cell r="R208">
            <v>18916.589310055831</v>
          </cell>
        </row>
        <row r="209">
          <cell r="A209">
            <v>5908</v>
          </cell>
          <cell r="C209" t="str">
            <v>A</v>
          </cell>
          <cell r="D209" t="str">
            <v>USDCOM</v>
          </cell>
          <cell r="E209" t="str">
            <v>SWAP USD</v>
          </cell>
          <cell r="F209" t="str">
            <v>WESTLB FIX DI FUNDO DE INVESTIMENTO FINANCEIRO</v>
          </cell>
          <cell r="G209">
            <v>36563</v>
          </cell>
          <cell r="H209">
            <v>37300</v>
          </cell>
          <cell r="I209">
            <v>465249.34</v>
          </cell>
          <cell r="J209">
            <v>527261.90514826309</v>
          </cell>
          <cell r="K209">
            <v>620366.74617077073</v>
          </cell>
          <cell r="L209">
            <v>13.839700000000001</v>
          </cell>
          <cell r="O209" t="str">
            <v>T</v>
          </cell>
          <cell r="P209">
            <v>8.81</v>
          </cell>
          <cell r="Q209">
            <v>552598.50318582193</v>
          </cell>
          <cell r="R209">
            <v>25336.598037558841</v>
          </cell>
        </row>
        <row r="210">
          <cell r="A210">
            <v>5909</v>
          </cell>
          <cell r="C210" t="str">
            <v>A</v>
          </cell>
          <cell r="D210" t="str">
            <v>USDCOM</v>
          </cell>
          <cell r="E210" t="str">
            <v>SWAP USD</v>
          </cell>
          <cell r="F210" t="str">
            <v>WESTLB FIX DI FUNDO DE INVESTIMENTO FINANCEIRO</v>
          </cell>
          <cell r="G210">
            <v>36563</v>
          </cell>
          <cell r="H210">
            <v>37481</v>
          </cell>
          <cell r="I210">
            <v>437601.68</v>
          </cell>
          <cell r="J210">
            <v>497273.10098375665</v>
          </cell>
          <cell r="K210">
            <v>620366.82583766372</v>
          </cell>
          <cell r="L210">
            <v>14.2906</v>
          </cell>
          <cell r="O210" t="str">
            <v>T</v>
          </cell>
          <cell r="P210">
            <v>9.5500000000000007</v>
          </cell>
          <cell r="Q210">
            <v>525319.49390083656</v>
          </cell>
          <cell r="R210">
            <v>28046.392917079909</v>
          </cell>
        </row>
        <row r="211">
          <cell r="A211">
            <v>5910</v>
          </cell>
          <cell r="C211" t="str">
            <v>A</v>
          </cell>
          <cell r="D211" t="str">
            <v>USDCOM</v>
          </cell>
          <cell r="E211" t="str">
            <v>SWAP USD</v>
          </cell>
          <cell r="F211" t="str">
            <v>WESTLB FIX DI FUNDO DE INVESTIMENTO FINANCEIRO</v>
          </cell>
          <cell r="G211">
            <v>36563</v>
          </cell>
          <cell r="H211">
            <v>37665</v>
          </cell>
          <cell r="I211">
            <v>7463933.4400000004</v>
          </cell>
          <cell r="J211">
            <v>8506022.7550290711</v>
          </cell>
          <cell r="K211">
            <v>11261202.986878926</v>
          </cell>
          <cell r="L211">
            <v>14.768700000000001</v>
          </cell>
          <cell r="O211" t="str">
            <v>T</v>
          </cell>
          <cell r="P211">
            <v>10.29</v>
          </cell>
          <cell r="Q211">
            <v>9025954.4186900407</v>
          </cell>
          <cell r="R211">
            <v>519931.66366096959</v>
          </cell>
        </row>
        <row r="212">
          <cell r="A212">
            <v>5911</v>
          </cell>
          <cell r="C212" t="str">
            <v>A</v>
          </cell>
          <cell r="D212" t="str">
            <v>USDCOM</v>
          </cell>
          <cell r="E212" t="str">
            <v>SWAP USD</v>
          </cell>
          <cell r="F212" t="str">
            <v>WESTLB DI CORPORATE 1 - FDO. INVEST. FINANCEIRO</v>
          </cell>
          <cell r="G212">
            <v>36563</v>
          </cell>
          <cell r="H212">
            <v>37665</v>
          </cell>
          <cell r="I212">
            <v>3731966.72</v>
          </cell>
          <cell r="J212">
            <v>4253011.3775145356</v>
          </cell>
          <cell r="K212">
            <v>5630601.493439463</v>
          </cell>
          <cell r="L212">
            <v>14.768700000000001</v>
          </cell>
          <cell r="O212" t="str">
            <v>T</v>
          </cell>
          <cell r="P212">
            <v>10.29</v>
          </cell>
          <cell r="Q212">
            <v>4512977.2093450204</v>
          </cell>
          <cell r="R212">
            <v>259965.83183048479</v>
          </cell>
        </row>
        <row r="213">
          <cell r="A213">
            <v>5914</v>
          </cell>
          <cell r="B213">
            <v>1290</v>
          </cell>
          <cell r="C213" t="str">
            <v>A</v>
          </cell>
          <cell r="D213" t="str">
            <v>CDI</v>
          </cell>
          <cell r="E213" t="str">
            <v>SWAP CDI</v>
          </cell>
          <cell r="F213" t="str">
            <v>INTERBANK S.A. CORR. CÂMBIO, TÍTS. E VALS. MOBILIÁ</v>
          </cell>
          <cell r="G213">
            <v>36564</v>
          </cell>
          <cell r="H213">
            <v>36990</v>
          </cell>
          <cell r="I213">
            <v>8829500</v>
          </cell>
          <cell r="J213">
            <v>9806511.5299999993</v>
          </cell>
          <cell r="K213">
            <v>10612746.699999999</v>
          </cell>
          <cell r="L213">
            <v>100</v>
          </cell>
          <cell r="M213" t="str">
            <v>S</v>
          </cell>
          <cell r="O213" t="str">
            <v>T</v>
          </cell>
          <cell r="P213">
            <v>100</v>
          </cell>
          <cell r="Q213">
            <v>9806511.5299999993</v>
          </cell>
          <cell r="R213">
            <v>0</v>
          </cell>
        </row>
        <row r="214">
          <cell r="A214">
            <v>5915</v>
          </cell>
          <cell r="C214" t="str">
            <v>A</v>
          </cell>
          <cell r="D214" t="str">
            <v>USDCOM</v>
          </cell>
          <cell r="E214" t="str">
            <v>SWAP USD</v>
          </cell>
          <cell r="F214" t="str">
            <v>SAFIC CORRETORA DE VALORES E CÂMBIO S/A</v>
          </cell>
          <cell r="G214">
            <v>36564</v>
          </cell>
          <cell r="H214">
            <v>36990</v>
          </cell>
          <cell r="I214">
            <v>8829500</v>
          </cell>
          <cell r="J214">
            <v>9848062.2340277787</v>
          </cell>
          <cell r="K214">
            <v>10342680.900833333</v>
          </cell>
          <cell r="L214">
            <v>10.09</v>
          </cell>
          <cell r="O214" t="str">
            <v>T</v>
          </cell>
          <cell r="P214">
            <v>7.74</v>
          </cell>
          <cell r="Q214">
            <v>9934706.6128233299</v>
          </cell>
          <cell r="R214">
            <v>86644.378795551136</v>
          </cell>
        </row>
        <row r="215">
          <cell r="A215">
            <v>5917</v>
          </cell>
          <cell r="C215" t="str">
            <v>A</v>
          </cell>
          <cell r="D215" t="str">
            <v>USDCOM</v>
          </cell>
          <cell r="E215" t="str">
            <v>SWAP USD</v>
          </cell>
          <cell r="F215" t="str">
            <v>TORRE DIST.TIT.VALORES MOBILIARIOS LTDA</v>
          </cell>
          <cell r="G215">
            <v>36564</v>
          </cell>
          <cell r="H215">
            <v>37097</v>
          </cell>
          <cell r="I215">
            <v>17659000</v>
          </cell>
          <cell r="J215">
            <v>19768500.551388893</v>
          </cell>
          <cell r="K215">
            <v>21403696.995277781</v>
          </cell>
          <cell r="L215">
            <v>10.69</v>
          </cell>
          <cell r="O215" t="str">
            <v>T</v>
          </cell>
          <cell r="P215">
            <v>8.17</v>
          </cell>
          <cell r="Q215">
            <v>20048539.042979367</v>
          </cell>
          <cell r="R215">
            <v>280038.4915904738</v>
          </cell>
        </row>
        <row r="216">
          <cell r="A216">
            <v>5919</v>
          </cell>
          <cell r="C216" t="str">
            <v>A</v>
          </cell>
          <cell r="D216" t="str">
            <v>USDCOM</v>
          </cell>
          <cell r="E216" t="str">
            <v>SWAP USD</v>
          </cell>
          <cell r="F216" t="str">
            <v>SAFIC CORRETORA DE VALORES E CÂMBIO S/A</v>
          </cell>
          <cell r="G216">
            <v>36564</v>
          </cell>
          <cell r="H216">
            <v>36990</v>
          </cell>
          <cell r="I216">
            <v>8829500</v>
          </cell>
          <cell r="J216">
            <v>9842030.8937500007</v>
          </cell>
          <cell r="K216">
            <v>10331747.492500002</v>
          </cell>
          <cell r="L216">
            <v>9.99</v>
          </cell>
          <cell r="O216" t="str">
            <v>T</v>
          </cell>
          <cell r="P216">
            <v>7.74</v>
          </cell>
          <cell r="Q216">
            <v>9924204.480435092</v>
          </cell>
          <cell r="R216">
            <v>82173.586685091257</v>
          </cell>
        </row>
        <row r="217">
          <cell r="A217">
            <v>5920</v>
          </cell>
          <cell r="C217" t="str">
            <v>A</v>
          </cell>
          <cell r="D217" t="str">
            <v>USDCOM</v>
          </cell>
          <cell r="E217" t="str">
            <v>SWAP USD</v>
          </cell>
          <cell r="F217" t="str">
            <v>INTERBANK S.A. CORR. CÂMBIO, TÍTS. E VALS. MOBILIÁ</v>
          </cell>
          <cell r="G217">
            <v>36565</v>
          </cell>
          <cell r="H217">
            <v>36958</v>
          </cell>
          <cell r="I217">
            <v>17654000</v>
          </cell>
          <cell r="J217">
            <v>19660916.84</v>
          </cell>
          <cell r="K217">
            <v>20464014.18</v>
          </cell>
          <cell r="L217">
            <v>9.84</v>
          </cell>
          <cell r="O217" t="str">
            <v>T</v>
          </cell>
          <cell r="P217">
            <v>7.6</v>
          </cell>
          <cell r="Q217">
            <v>19799582.428399503</v>
          </cell>
          <cell r="R217">
            <v>138665.58839950338</v>
          </cell>
        </row>
        <row r="218">
          <cell r="A218">
            <v>5921</v>
          </cell>
          <cell r="B218">
            <v>1304</v>
          </cell>
          <cell r="C218" t="str">
            <v>A</v>
          </cell>
          <cell r="D218" t="str">
            <v>CDI</v>
          </cell>
          <cell r="E218" t="str">
            <v>SWAP CDI</v>
          </cell>
          <cell r="F218" t="str">
            <v>SAFIC CORRETORA DE VALORES E CÂMBIO S/A</v>
          </cell>
          <cell r="G218">
            <v>36565</v>
          </cell>
          <cell r="H218">
            <v>36942</v>
          </cell>
          <cell r="I218">
            <v>26481000</v>
          </cell>
          <cell r="J218">
            <v>29391184.18</v>
          </cell>
          <cell r="K218">
            <v>31178640.469999999</v>
          </cell>
          <cell r="L218">
            <v>100</v>
          </cell>
          <cell r="M218" t="str">
            <v>S</v>
          </cell>
          <cell r="O218" t="str">
            <v>T</v>
          </cell>
          <cell r="P218">
            <v>100</v>
          </cell>
          <cell r="Q218">
            <v>29391184.170000002</v>
          </cell>
          <cell r="R218">
            <v>-9.9999979138374329E-3</v>
          </cell>
        </row>
        <row r="219">
          <cell r="A219">
            <v>5922</v>
          </cell>
          <cell r="B219">
            <v>1306</v>
          </cell>
          <cell r="C219" t="str">
            <v>A</v>
          </cell>
          <cell r="D219" t="str">
            <v>CDI</v>
          </cell>
          <cell r="E219" t="str">
            <v>SWAP CDI</v>
          </cell>
          <cell r="F219" t="str">
            <v>SENIOR S.A. CCTVM</v>
          </cell>
          <cell r="G219">
            <v>36565</v>
          </cell>
          <cell r="H219">
            <v>36934</v>
          </cell>
          <cell r="I219">
            <v>10000000</v>
          </cell>
          <cell r="J219">
            <v>11098970.65</v>
          </cell>
          <cell r="K219">
            <v>11730357.539999999</v>
          </cell>
          <cell r="L219">
            <v>100</v>
          </cell>
          <cell r="M219" t="str">
            <v>S</v>
          </cell>
          <cell r="O219" t="str">
            <v>T</v>
          </cell>
          <cell r="P219">
            <v>100</v>
          </cell>
          <cell r="Q219">
            <v>11098970.640000001</v>
          </cell>
          <cell r="R219">
            <v>-9.9999997764825821E-3</v>
          </cell>
        </row>
        <row r="220">
          <cell r="A220">
            <v>5925</v>
          </cell>
          <cell r="C220" t="str">
            <v>A</v>
          </cell>
          <cell r="D220" t="str">
            <v>USDCOM</v>
          </cell>
          <cell r="E220" t="str">
            <v>SWAP USD</v>
          </cell>
          <cell r="F220" t="str">
            <v>INTERBANK S.A. CORR. CÂMBIO, TÍTS. E VALS. MOBILIÁ</v>
          </cell>
          <cell r="G220">
            <v>36566</v>
          </cell>
          <cell r="H220">
            <v>37097</v>
          </cell>
          <cell r="I220">
            <v>8816000</v>
          </cell>
          <cell r="J220">
            <v>9839892.9761111103</v>
          </cell>
          <cell r="K220">
            <v>10607777.555</v>
          </cell>
          <cell r="L220">
            <v>10.039999999999999</v>
          </cell>
          <cell r="O220" t="str">
            <v>T</v>
          </cell>
          <cell r="P220">
            <v>8.17</v>
          </cell>
          <cell r="Q220">
            <v>9936154.6053272169</v>
          </cell>
          <cell r="R220">
            <v>96261.629216106609</v>
          </cell>
        </row>
        <row r="221">
          <cell r="A221">
            <v>5926</v>
          </cell>
          <cell r="B221">
            <v>1312</v>
          </cell>
          <cell r="C221" t="str">
            <v>A</v>
          </cell>
          <cell r="D221" t="str">
            <v>CDI</v>
          </cell>
          <cell r="E221" t="str">
            <v>SWAP CDI</v>
          </cell>
          <cell r="F221" t="str">
            <v>INTERBANK S.A. CORR. CÂMBIO, TÍTS. E VALS. MOBILIÁ</v>
          </cell>
          <cell r="G221">
            <v>36566</v>
          </cell>
          <cell r="H221">
            <v>37088</v>
          </cell>
          <cell r="I221">
            <v>8816000</v>
          </cell>
          <cell r="J221">
            <v>9778201.6699999999</v>
          </cell>
          <cell r="K221">
            <v>11036698.199999999</v>
          </cell>
          <cell r="L221">
            <v>100</v>
          </cell>
          <cell r="M221" t="str">
            <v>S</v>
          </cell>
          <cell r="O221" t="str">
            <v>T</v>
          </cell>
          <cell r="P221">
            <v>100</v>
          </cell>
          <cell r="Q221">
            <v>9778201.6699999999</v>
          </cell>
          <cell r="R221">
            <v>0</v>
          </cell>
        </row>
        <row r="222">
          <cell r="A222">
            <v>5927</v>
          </cell>
          <cell r="B222">
            <v>1314</v>
          </cell>
          <cell r="C222" t="str">
            <v>A</v>
          </cell>
          <cell r="D222" t="str">
            <v>CDI</v>
          </cell>
          <cell r="E222" t="str">
            <v>SWAP CDI</v>
          </cell>
          <cell r="F222" t="str">
            <v>INTERBANK S.A. CORR. CÂMBIO, TÍTS. E VALS. MOBILIÁ</v>
          </cell>
          <cell r="G222">
            <v>36566</v>
          </cell>
          <cell r="H222">
            <v>36942</v>
          </cell>
          <cell r="I222">
            <v>8816000</v>
          </cell>
          <cell r="J222">
            <v>9778201.6699999999</v>
          </cell>
          <cell r="K222">
            <v>10372873.460000001</v>
          </cell>
          <cell r="L222">
            <v>100</v>
          </cell>
          <cell r="M222" t="str">
            <v>S</v>
          </cell>
          <cell r="O222" t="str">
            <v>T</v>
          </cell>
          <cell r="P222">
            <v>100</v>
          </cell>
          <cell r="Q222">
            <v>9778201.6699999999</v>
          </cell>
          <cell r="R222">
            <v>0</v>
          </cell>
        </row>
        <row r="223">
          <cell r="A223">
            <v>5928</v>
          </cell>
          <cell r="C223" t="str">
            <v>A</v>
          </cell>
          <cell r="D223" t="str">
            <v>USDCOM</v>
          </cell>
          <cell r="E223" t="str">
            <v>SWAP USD</v>
          </cell>
          <cell r="F223" t="str">
            <v>INTERBANK S.A. CORR. CÂMBIO, TÍTS. E VALS. MOBILIÁ</v>
          </cell>
          <cell r="G223">
            <v>36566</v>
          </cell>
          <cell r="H223">
            <v>36990</v>
          </cell>
          <cell r="I223">
            <v>8816000</v>
          </cell>
          <cell r="J223">
            <v>9801022.9129166659</v>
          </cell>
          <cell r="K223">
            <v>10261327.103333334</v>
          </cell>
          <cell r="L223">
            <v>9.39</v>
          </cell>
          <cell r="O223" t="str">
            <v>T</v>
          </cell>
          <cell r="P223">
            <v>7.74</v>
          </cell>
          <cell r="Q223">
            <v>9856561.8728133775</v>
          </cell>
          <cell r="R223">
            <v>55538.959896711633</v>
          </cell>
        </row>
        <row r="224">
          <cell r="A224">
            <v>5932</v>
          </cell>
          <cell r="B224">
            <v>1324</v>
          </cell>
          <cell r="C224" t="str">
            <v>A</v>
          </cell>
          <cell r="D224" t="str">
            <v>CDI</v>
          </cell>
          <cell r="E224" t="str">
            <v>SWAP CDI</v>
          </cell>
          <cell r="F224" t="str">
            <v>SAFIC CORRETORA DE VALORES E CÂMBIO S/A</v>
          </cell>
          <cell r="G224">
            <v>36567</v>
          </cell>
          <cell r="H224">
            <v>36934</v>
          </cell>
          <cell r="I224">
            <v>10000000</v>
          </cell>
          <cell r="J224">
            <v>11083880.23</v>
          </cell>
          <cell r="K224">
            <v>11714408.68</v>
          </cell>
          <cell r="L224">
            <v>100</v>
          </cell>
          <cell r="M224" t="str">
            <v>S</v>
          </cell>
          <cell r="O224" t="str">
            <v>T</v>
          </cell>
          <cell r="P224">
            <v>100</v>
          </cell>
          <cell r="Q224">
            <v>11083880.23</v>
          </cell>
          <cell r="R224">
            <v>0</v>
          </cell>
        </row>
        <row r="225">
          <cell r="A225">
            <v>5933</v>
          </cell>
          <cell r="C225" t="str">
            <v>A</v>
          </cell>
          <cell r="D225" t="str">
            <v>PRÉ</v>
          </cell>
          <cell r="E225" t="str">
            <v>SWAP PRÉ</v>
          </cell>
          <cell r="F225" t="str">
            <v>SAFIC CORRETORA DE VALORES DE CÂMBIO LTDA</v>
          </cell>
          <cell r="G225">
            <v>36567</v>
          </cell>
          <cell r="H225">
            <v>36934</v>
          </cell>
          <cell r="I225">
            <v>10000000</v>
          </cell>
          <cell r="J225">
            <v>11212920.851009229</v>
          </cell>
          <cell r="K225">
            <v>11985328.161013393</v>
          </cell>
          <cell r="L225">
            <v>19.440000000000001</v>
          </cell>
          <cell r="M225" t="str">
            <v>S</v>
          </cell>
          <cell r="O225" t="str">
            <v>T</v>
          </cell>
          <cell r="P225">
            <v>15.9</v>
          </cell>
          <cell r="Q225">
            <v>11340217.872746848</v>
          </cell>
          <cell r="R225">
            <v>127297.02173761837</v>
          </cell>
        </row>
        <row r="226">
          <cell r="A226">
            <v>5934</v>
          </cell>
          <cell r="B226">
            <v>1328</v>
          </cell>
          <cell r="C226" t="str">
            <v>A</v>
          </cell>
          <cell r="D226" t="str">
            <v>CDI</v>
          </cell>
          <cell r="E226" t="str">
            <v>SWAP CDI</v>
          </cell>
          <cell r="F226" t="str">
            <v>SENIOR S.A. CCTVM</v>
          </cell>
          <cell r="G226">
            <v>36567</v>
          </cell>
          <cell r="H226">
            <v>36934</v>
          </cell>
          <cell r="I226">
            <v>10000000</v>
          </cell>
          <cell r="J226">
            <v>11083880.23</v>
          </cell>
          <cell r="K226">
            <v>11714408.68</v>
          </cell>
          <cell r="L226">
            <v>100</v>
          </cell>
          <cell r="M226" t="str">
            <v>S</v>
          </cell>
          <cell r="O226" t="str">
            <v>T</v>
          </cell>
          <cell r="P226">
            <v>100</v>
          </cell>
          <cell r="Q226">
            <v>11083880.23</v>
          </cell>
          <cell r="R226">
            <v>0</v>
          </cell>
        </row>
        <row r="227">
          <cell r="A227">
            <v>5935</v>
          </cell>
          <cell r="B227">
            <v>1330</v>
          </cell>
          <cell r="C227" t="str">
            <v>A</v>
          </cell>
          <cell r="D227" t="str">
            <v>CDI</v>
          </cell>
          <cell r="E227" t="str">
            <v>SWAP CDI</v>
          </cell>
          <cell r="F227" t="str">
            <v>INTERBANK S.A. CORR. CÂMBIO, TÍTS. E VALS. MOBILIÁ</v>
          </cell>
          <cell r="G227">
            <v>36570</v>
          </cell>
          <cell r="H227">
            <v>37088</v>
          </cell>
          <cell r="I227">
            <v>8823500</v>
          </cell>
          <cell r="J227">
            <v>9773210.9900000002</v>
          </cell>
          <cell r="K227">
            <v>11031065.199999999</v>
          </cell>
          <cell r="L227">
            <v>100</v>
          </cell>
          <cell r="M227" t="str">
            <v>S</v>
          </cell>
          <cell r="O227" t="str">
            <v>T</v>
          </cell>
          <cell r="P227">
            <v>100</v>
          </cell>
          <cell r="Q227">
            <v>9773210.9900000002</v>
          </cell>
          <cell r="R227">
            <v>0</v>
          </cell>
        </row>
        <row r="228">
          <cell r="A228">
            <v>5938</v>
          </cell>
          <cell r="C228" t="str">
            <v>A</v>
          </cell>
          <cell r="D228" t="str">
            <v>USDCOM</v>
          </cell>
          <cell r="E228" t="str">
            <v>SWAP USD</v>
          </cell>
          <cell r="F228" t="str">
            <v>INTRA S.A. CORRETORA DE CÂMBIO E VALORES</v>
          </cell>
          <cell r="G228">
            <v>36570</v>
          </cell>
          <cell r="H228">
            <v>36886</v>
          </cell>
          <cell r="I228">
            <v>38193854.43</v>
          </cell>
          <cell r="J228">
            <v>42190080.126329757</v>
          </cell>
          <cell r="K228">
            <v>43024180.951768205</v>
          </cell>
          <cell r="L228">
            <v>8.6297999999999995</v>
          </cell>
          <cell r="O228" t="str">
            <v>T</v>
          </cell>
          <cell r="P228">
            <v>7.34</v>
          </cell>
          <cell r="Q228">
            <v>42273890.864986509</v>
          </cell>
          <cell r="R228">
            <v>83810.738656751812</v>
          </cell>
        </row>
        <row r="229">
          <cell r="A229">
            <v>5939</v>
          </cell>
          <cell r="B229">
            <v>1338</v>
          </cell>
          <cell r="C229" t="str">
            <v>A</v>
          </cell>
          <cell r="D229" t="str">
            <v>CDI</v>
          </cell>
          <cell r="E229" t="str">
            <v>SWAP CDI</v>
          </cell>
          <cell r="F229" t="str">
            <v>INTERBANK S.A. CORR. CÂMBIO, TÍTS. E VALS. MOBILIÁ</v>
          </cell>
          <cell r="G229">
            <v>36571</v>
          </cell>
          <cell r="H229">
            <v>37067</v>
          </cell>
          <cell r="I229">
            <v>8849500</v>
          </cell>
          <cell r="J229">
            <v>9795343.6999999993</v>
          </cell>
          <cell r="K229">
            <v>10952296.9</v>
          </cell>
          <cell r="L229">
            <v>100</v>
          </cell>
          <cell r="M229" t="str">
            <v>S</v>
          </cell>
          <cell r="O229" t="str">
            <v>T</v>
          </cell>
          <cell r="P229">
            <v>100</v>
          </cell>
          <cell r="Q229">
            <v>9795343.6899999995</v>
          </cell>
          <cell r="R229">
            <v>-9.9999997764825821E-3</v>
          </cell>
        </row>
        <row r="230">
          <cell r="A230">
            <v>5940</v>
          </cell>
          <cell r="C230" t="str">
            <v>A</v>
          </cell>
          <cell r="D230" t="str">
            <v>USDCOM</v>
          </cell>
          <cell r="E230" t="str">
            <v>SWAP USD</v>
          </cell>
          <cell r="F230" t="str">
            <v>SAFIC CORRETORA DE VALORES E CÂMBIO S/A</v>
          </cell>
          <cell r="G230">
            <v>36571</v>
          </cell>
          <cell r="H230">
            <v>37097</v>
          </cell>
          <cell r="I230">
            <v>8849500</v>
          </cell>
          <cell r="J230">
            <v>9847489.8983333353</v>
          </cell>
          <cell r="K230">
            <v>10642143.361944444</v>
          </cell>
          <cell r="L230">
            <v>10.39</v>
          </cell>
          <cell r="O230" t="str">
            <v>T</v>
          </cell>
          <cell r="P230">
            <v>8.17</v>
          </cell>
          <cell r="Q230">
            <v>9968344.568697622</v>
          </cell>
          <cell r="R230">
            <v>120854.67036428675</v>
          </cell>
        </row>
        <row r="231">
          <cell r="A231">
            <v>5941</v>
          </cell>
          <cell r="B231">
            <v>1342</v>
          </cell>
          <cell r="C231" t="str">
            <v>A</v>
          </cell>
          <cell r="D231" t="str">
            <v>CDI</v>
          </cell>
          <cell r="E231" t="str">
            <v>SWAP CDI</v>
          </cell>
          <cell r="F231" t="str">
            <v>SAFIC CORRETORA DE VALORES E CÂMBIO S/A</v>
          </cell>
          <cell r="G231">
            <v>36571</v>
          </cell>
          <cell r="H231">
            <v>36942</v>
          </cell>
          <cell r="I231">
            <v>26548500</v>
          </cell>
          <cell r="J231">
            <v>29386031.100000001</v>
          </cell>
          <cell r="K231">
            <v>31173174</v>
          </cell>
          <cell r="L231">
            <v>100</v>
          </cell>
          <cell r="M231" t="str">
            <v>S</v>
          </cell>
          <cell r="O231" t="str">
            <v>T</v>
          </cell>
          <cell r="P231">
            <v>100</v>
          </cell>
          <cell r="Q231">
            <v>29386031.09</v>
          </cell>
          <cell r="R231">
            <v>-1.0000001639127731E-2</v>
          </cell>
        </row>
        <row r="232">
          <cell r="A232">
            <v>5942</v>
          </cell>
          <cell r="C232" t="str">
            <v>A</v>
          </cell>
          <cell r="D232" t="str">
            <v>USDCOM</v>
          </cell>
          <cell r="E232" t="str">
            <v>SWAP USD</v>
          </cell>
          <cell r="F232" t="str">
            <v>SAFIC CORRETORA DE VALORES E CÂMBIO S/A</v>
          </cell>
          <cell r="G232">
            <v>36571</v>
          </cell>
          <cell r="H232">
            <v>36990</v>
          </cell>
          <cell r="I232">
            <v>17699000</v>
          </cell>
          <cell r="J232">
            <v>19610130.388333336</v>
          </cell>
          <cell r="K232">
            <v>20557700.143472224</v>
          </cell>
          <cell r="L232">
            <v>9.6649999999999991</v>
          </cell>
          <cell r="O232" t="str">
            <v>T</v>
          </cell>
          <cell r="P232">
            <v>7.74</v>
          </cell>
          <cell r="Q232">
            <v>19746787.270922862</v>
          </cell>
          <cell r="R232">
            <v>136656.88258952647</v>
          </cell>
        </row>
        <row r="233">
          <cell r="A233">
            <v>5943</v>
          </cell>
          <cell r="C233" t="str">
            <v>A</v>
          </cell>
          <cell r="D233" t="str">
            <v>PRÉ</v>
          </cell>
          <cell r="E233" t="str">
            <v>SWAP PRÉ</v>
          </cell>
          <cell r="F233" t="str">
            <v>SENIOR D.T.V.M. S.A.</v>
          </cell>
          <cell r="G233">
            <v>36571</v>
          </cell>
          <cell r="H233">
            <v>36934</v>
          </cell>
          <cell r="I233">
            <v>20000000</v>
          </cell>
          <cell r="J233">
            <v>22411872.067514021</v>
          </cell>
          <cell r="K233">
            <v>23974890.822459504</v>
          </cell>
          <cell r="L233">
            <v>19.695</v>
          </cell>
          <cell r="M233" t="str">
            <v>S</v>
          </cell>
          <cell r="O233" t="str">
            <v>T</v>
          </cell>
          <cell r="P233">
            <v>15.9</v>
          </cell>
          <cell r="Q233">
            <v>22684442.32394062</v>
          </cell>
          <cell r="R233">
            <v>272570.25642659888</v>
          </cell>
        </row>
        <row r="234">
          <cell r="A234">
            <v>5945</v>
          </cell>
          <cell r="B234">
            <v>1348</v>
          </cell>
          <cell r="C234" t="str">
            <v>A</v>
          </cell>
          <cell r="D234" t="str">
            <v>CDI</v>
          </cell>
          <cell r="E234" t="str">
            <v>SWAP CDI</v>
          </cell>
          <cell r="F234" t="str">
            <v>INTERBANK S.A. CORR. CÂMBIO, TÍTS. E VALS. MOBILIÁ</v>
          </cell>
          <cell r="G234">
            <v>36572</v>
          </cell>
          <cell r="H234">
            <v>37000</v>
          </cell>
          <cell r="I234">
            <v>8882000</v>
          </cell>
          <cell r="J234">
            <v>9824628.3300000001</v>
          </cell>
          <cell r="K234">
            <v>10679075.49</v>
          </cell>
          <cell r="L234">
            <v>100</v>
          </cell>
          <cell r="M234" t="str">
            <v>S</v>
          </cell>
          <cell r="O234" t="str">
            <v>T</v>
          </cell>
          <cell r="P234">
            <v>100</v>
          </cell>
          <cell r="Q234">
            <v>9824628.3300000001</v>
          </cell>
          <cell r="R234">
            <v>0</v>
          </cell>
        </row>
        <row r="235">
          <cell r="A235">
            <v>5946</v>
          </cell>
          <cell r="B235">
            <v>1350</v>
          </cell>
          <cell r="C235" t="str">
            <v>A</v>
          </cell>
          <cell r="D235" t="str">
            <v>CDI</v>
          </cell>
          <cell r="E235" t="str">
            <v>SWAP CDI</v>
          </cell>
          <cell r="F235" t="str">
            <v>SAFIC CORRETORA DE VALORES E CÂMBIO S/A</v>
          </cell>
          <cell r="G235">
            <v>36572</v>
          </cell>
          <cell r="H235">
            <v>37088</v>
          </cell>
          <cell r="I235">
            <v>8882000</v>
          </cell>
          <cell r="J235">
            <v>9824628.3300000001</v>
          </cell>
          <cell r="K235">
            <v>11089100.17</v>
          </cell>
          <cell r="L235">
            <v>100</v>
          </cell>
          <cell r="M235" t="str">
            <v>S</v>
          </cell>
          <cell r="O235" t="str">
            <v>T</v>
          </cell>
          <cell r="P235">
            <v>100</v>
          </cell>
          <cell r="Q235">
            <v>9824628.3300000001</v>
          </cell>
          <cell r="R235">
            <v>0</v>
          </cell>
        </row>
        <row r="236">
          <cell r="A236">
            <v>5947</v>
          </cell>
          <cell r="B236">
            <v>1352</v>
          </cell>
          <cell r="C236" t="str">
            <v>A</v>
          </cell>
          <cell r="D236" t="str">
            <v>CDI</v>
          </cell>
          <cell r="E236" t="str">
            <v>SWAP CDI</v>
          </cell>
          <cell r="F236" t="str">
            <v>SAFIC CORRETORA DE VALORES E CÂMBIO S/A</v>
          </cell>
          <cell r="G236">
            <v>36572</v>
          </cell>
          <cell r="H236">
            <v>36815</v>
          </cell>
          <cell r="I236">
            <v>8882000</v>
          </cell>
          <cell r="J236">
            <v>9824628.3300000001</v>
          </cell>
          <cell r="K236">
            <v>9884029.0099999998</v>
          </cell>
          <cell r="L236">
            <v>100</v>
          </cell>
          <cell r="M236" t="str">
            <v>S</v>
          </cell>
          <cell r="O236" t="str">
            <v>T</v>
          </cell>
          <cell r="P236">
            <v>100</v>
          </cell>
          <cell r="Q236">
            <v>9824628.3300000001</v>
          </cell>
          <cell r="R236">
            <v>0</v>
          </cell>
        </row>
        <row r="237">
          <cell r="A237">
            <v>5948</v>
          </cell>
          <cell r="B237">
            <v>1354</v>
          </cell>
          <cell r="C237" t="str">
            <v>A</v>
          </cell>
          <cell r="D237" t="str">
            <v>CDI</v>
          </cell>
          <cell r="E237" t="str">
            <v>SWAP CDI</v>
          </cell>
          <cell r="F237" t="str">
            <v>C.M. CAPITAL MARKETS CORRETORA DE CÂMBIO LTDA</v>
          </cell>
          <cell r="G237">
            <v>36572</v>
          </cell>
          <cell r="H237">
            <v>36899</v>
          </cell>
          <cell r="I237">
            <v>8882000</v>
          </cell>
          <cell r="J237">
            <v>9824628.3300000001</v>
          </cell>
          <cell r="K237">
            <v>10225236.869999999</v>
          </cell>
          <cell r="L237">
            <v>100</v>
          </cell>
          <cell r="M237" t="str">
            <v>S</v>
          </cell>
          <cell r="O237" t="str">
            <v>T</v>
          </cell>
          <cell r="P237">
            <v>100</v>
          </cell>
          <cell r="Q237">
            <v>9824628.3200000003</v>
          </cell>
          <cell r="R237">
            <v>-9.9999997764825821E-3</v>
          </cell>
        </row>
        <row r="238">
          <cell r="A238">
            <v>5949</v>
          </cell>
          <cell r="B238">
            <v>1356</v>
          </cell>
          <cell r="C238" t="str">
            <v>A</v>
          </cell>
          <cell r="D238" t="str">
            <v>CDI</v>
          </cell>
          <cell r="E238" t="str">
            <v>SWAP CDI</v>
          </cell>
          <cell r="F238" t="str">
            <v>C.M. CAPITAL MARKETS CORRETORA DE CÂMBIO LTDA</v>
          </cell>
          <cell r="G238">
            <v>36572</v>
          </cell>
          <cell r="H238">
            <v>36886</v>
          </cell>
          <cell r="I238">
            <v>8882000</v>
          </cell>
          <cell r="J238">
            <v>9824628.3300000001</v>
          </cell>
          <cell r="K238">
            <v>10175389.060000001</v>
          </cell>
          <cell r="L238">
            <v>100</v>
          </cell>
          <cell r="M238" t="str">
            <v>S</v>
          </cell>
          <cell r="O238" t="str">
            <v>T</v>
          </cell>
          <cell r="P238">
            <v>100</v>
          </cell>
          <cell r="Q238">
            <v>9824628.3300000001</v>
          </cell>
          <cell r="R238">
            <v>0</v>
          </cell>
        </row>
        <row r="239">
          <cell r="A239">
            <v>5950</v>
          </cell>
          <cell r="C239" t="str">
            <v>A</v>
          </cell>
          <cell r="D239" t="str">
            <v>USDCOM</v>
          </cell>
          <cell r="E239" t="str">
            <v>SWAP USD</v>
          </cell>
          <cell r="F239" t="str">
            <v>C.M. CAPITAL MARKETS CORRETORA DE CÂMBIO LTDA</v>
          </cell>
          <cell r="G239">
            <v>36572</v>
          </cell>
          <cell r="H239">
            <v>36938</v>
          </cell>
          <cell r="I239">
            <v>12434800</v>
          </cell>
          <cell r="J239">
            <v>13758283.310527775</v>
          </cell>
          <cell r="K239">
            <v>14262224.632833332</v>
          </cell>
          <cell r="L239">
            <v>10.09</v>
          </cell>
          <cell r="O239" t="str">
            <v>T</v>
          </cell>
          <cell r="P239">
            <v>7.66</v>
          </cell>
          <cell r="Q239">
            <v>13852694.836058766</v>
          </cell>
          <cell r="R239">
            <v>94411.525530990213</v>
          </cell>
        </row>
        <row r="240">
          <cell r="A240">
            <v>5951</v>
          </cell>
          <cell r="B240">
            <v>1360</v>
          </cell>
          <cell r="C240" t="str">
            <v>A</v>
          </cell>
          <cell r="D240" t="str">
            <v>CDI</v>
          </cell>
          <cell r="E240" t="str">
            <v>SWAP CDI</v>
          </cell>
          <cell r="F240" t="str">
            <v>C.M. CAPITAL MARKETS CORRETORA DE CÂMBIO LTDA</v>
          </cell>
          <cell r="G240">
            <v>36572</v>
          </cell>
          <cell r="H240">
            <v>36815</v>
          </cell>
          <cell r="I240">
            <v>8882000</v>
          </cell>
          <cell r="J240">
            <v>9824628.3300000001</v>
          </cell>
          <cell r="K240">
            <v>9884029.0099999998</v>
          </cell>
          <cell r="L240">
            <v>100</v>
          </cell>
          <cell r="M240" t="str">
            <v>S</v>
          </cell>
          <cell r="O240" t="str">
            <v>T</v>
          </cell>
          <cell r="P240">
            <v>100</v>
          </cell>
          <cell r="Q240">
            <v>9824628.3300000001</v>
          </cell>
          <cell r="R240">
            <v>0</v>
          </cell>
        </row>
        <row r="241">
          <cell r="A241">
            <v>5952</v>
          </cell>
          <cell r="B241">
            <v>1362</v>
          </cell>
          <cell r="C241" t="str">
            <v>A</v>
          </cell>
          <cell r="D241" t="str">
            <v>CDI</v>
          </cell>
          <cell r="E241" t="str">
            <v>SWAP CDI</v>
          </cell>
          <cell r="F241" t="str">
            <v>BITTENCOURT S.A. C.T.V.C.</v>
          </cell>
          <cell r="G241">
            <v>36572</v>
          </cell>
          <cell r="H241">
            <v>36934</v>
          </cell>
          <cell r="I241">
            <v>10000000</v>
          </cell>
          <cell r="J241">
            <v>11061279.359999999</v>
          </cell>
          <cell r="K241">
            <v>11690522.109999999</v>
          </cell>
          <cell r="L241">
            <v>100</v>
          </cell>
          <cell r="M241" t="str">
            <v>S</v>
          </cell>
          <cell r="O241" t="str">
            <v>T</v>
          </cell>
          <cell r="P241">
            <v>100</v>
          </cell>
          <cell r="Q241">
            <v>11061279.35</v>
          </cell>
          <cell r="R241">
            <v>-9.9999997764825821E-3</v>
          </cell>
        </row>
        <row r="242">
          <cell r="A242">
            <v>5953</v>
          </cell>
          <cell r="C242" t="str">
            <v>A</v>
          </cell>
          <cell r="D242" t="str">
            <v>PRÉ</v>
          </cell>
          <cell r="E242" t="str">
            <v>SWAP PRÉ</v>
          </cell>
          <cell r="F242" t="str">
            <v>SAFIC CORRETORA DE VALORES DE CÂMBIO LTDA</v>
          </cell>
          <cell r="G242">
            <v>36572</v>
          </cell>
          <cell r="H242">
            <v>36934</v>
          </cell>
          <cell r="I242">
            <v>10000000</v>
          </cell>
          <cell r="J242">
            <v>11190012.99210304</v>
          </cell>
          <cell r="K242">
            <v>11963845.885230675</v>
          </cell>
          <cell r="L242">
            <v>19.52</v>
          </cell>
          <cell r="M242" t="str">
            <v>S</v>
          </cell>
          <cell r="O242" t="str">
            <v>T</v>
          </cell>
          <cell r="P242">
            <v>15.9</v>
          </cell>
          <cell r="Q242">
            <v>11319891.880458135</v>
          </cell>
          <cell r="R242">
            <v>129878.88835509494</v>
          </cell>
        </row>
        <row r="243">
          <cell r="A243">
            <v>5954</v>
          </cell>
          <cell r="B243">
            <v>1366</v>
          </cell>
          <cell r="C243" t="str">
            <v>A</v>
          </cell>
          <cell r="D243" t="str">
            <v>CDI</v>
          </cell>
          <cell r="E243" t="str">
            <v>SWAP CDI</v>
          </cell>
          <cell r="F243" t="str">
            <v>SENIOR S.A. CCTVM</v>
          </cell>
          <cell r="G243">
            <v>36572</v>
          </cell>
          <cell r="H243">
            <v>36934</v>
          </cell>
          <cell r="I243">
            <v>10000000</v>
          </cell>
          <cell r="J243">
            <v>11061279.359999999</v>
          </cell>
          <cell r="K243">
            <v>11690522.109999999</v>
          </cell>
          <cell r="L243">
            <v>100</v>
          </cell>
          <cell r="M243" t="str">
            <v>S</v>
          </cell>
          <cell r="O243" t="str">
            <v>T</v>
          </cell>
          <cell r="P243">
            <v>100</v>
          </cell>
          <cell r="Q243">
            <v>11061279.35</v>
          </cell>
          <cell r="R243">
            <v>-9.9999997764825821E-3</v>
          </cell>
        </row>
        <row r="244">
          <cell r="A244">
            <v>5955</v>
          </cell>
          <cell r="B244">
            <v>1368</v>
          </cell>
          <cell r="C244" t="str">
            <v>A</v>
          </cell>
          <cell r="D244" t="str">
            <v>CDI</v>
          </cell>
          <cell r="E244" t="str">
            <v>SWAP CDI</v>
          </cell>
          <cell r="F244" t="str">
            <v>DRAFT D.T.V.M. LTDA</v>
          </cell>
          <cell r="G244">
            <v>36572</v>
          </cell>
          <cell r="H244">
            <v>36934</v>
          </cell>
          <cell r="I244">
            <v>10000000</v>
          </cell>
          <cell r="J244">
            <v>11061279.359999999</v>
          </cell>
          <cell r="K244">
            <v>11690522.109999999</v>
          </cell>
          <cell r="L244">
            <v>100</v>
          </cell>
          <cell r="M244" t="str">
            <v>S</v>
          </cell>
          <cell r="O244" t="str">
            <v>T</v>
          </cell>
          <cell r="P244">
            <v>100</v>
          </cell>
          <cell r="Q244">
            <v>11061279.35</v>
          </cell>
          <cell r="R244">
            <v>-9.9999997764825821E-3</v>
          </cell>
        </row>
        <row r="245">
          <cell r="A245">
            <v>5957</v>
          </cell>
          <cell r="C245" t="str">
            <v>A</v>
          </cell>
          <cell r="D245" t="str">
            <v>USDCOM</v>
          </cell>
          <cell r="E245" t="str">
            <v>SWAP USD</v>
          </cell>
          <cell r="F245" t="str">
            <v>SAFIC CORRETORA DE VALORES E CÂMBIO S/A</v>
          </cell>
          <cell r="G245">
            <v>36573</v>
          </cell>
          <cell r="H245">
            <v>36874</v>
          </cell>
          <cell r="I245">
            <v>8866000</v>
          </cell>
          <cell r="J245">
            <v>9766752.067499999</v>
          </cell>
          <cell r="K245">
            <v>9941725.098749999</v>
          </cell>
          <cell r="L245">
            <v>9.09</v>
          </cell>
          <cell r="O245" t="str">
            <v>T</v>
          </cell>
          <cell r="P245">
            <v>7.47</v>
          </cell>
          <cell r="Q245">
            <v>9789279.6802582759</v>
          </cell>
          <cell r="R245">
            <v>22527.612758276984</v>
          </cell>
        </row>
        <row r="246">
          <cell r="A246">
            <v>5958</v>
          </cell>
          <cell r="B246">
            <v>1372</v>
          </cell>
          <cell r="C246" t="str">
            <v>A</v>
          </cell>
          <cell r="D246" t="str">
            <v>CDI</v>
          </cell>
          <cell r="E246" t="str">
            <v>SWAP CDI</v>
          </cell>
          <cell r="F246" t="str">
            <v>SAFIC CORRETORA DE VALORES E CÂMBIO S/A</v>
          </cell>
          <cell r="G246">
            <v>36573</v>
          </cell>
          <cell r="H246">
            <v>36917</v>
          </cell>
          <cell r="I246">
            <v>10639200</v>
          </cell>
          <cell r="J246">
            <v>11760301.58</v>
          </cell>
          <cell r="K246">
            <v>12345314.76</v>
          </cell>
          <cell r="L246">
            <v>100</v>
          </cell>
          <cell r="M246" t="str">
            <v>S</v>
          </cell>
          <cell r="O246" t="str">
            <v>T</v>
          </cell>
          <cell r="P246">
            <v>100</v>
          </cell>
          <cell r="Q246">
            <v>11760301.58</v>
          </cell>
          <cell r="R246">
            <v>0</v>
          </cell>
        </row>
        <row r="247">
          <cell r="A247">
            <v>5959</v>
          </cell>
          <cell r="C247" t="str">
            <v>A</v>
          </cell>
          <cell r="D247" t="str">
            <v>USDCOM</v>
          </cell>
          <cell r="E247" t="str">
            <v>SWAP USD</v>
          </cell>
          <cell r="F247" t="str">
            <v>INTERBANK S.A. CORR. CÂMBIO, TÍTS. E VALS. MOBILIÁ</v>
          </cell>
          <cell r="G247">
            <v>36573</v>
          </cell>
          <cell r="H247">
            <v>36917</v>
          </cell>
          <cell r="I247">
            <v>17732000</v>
          </cell>
          <cell r="J247">
            <v>19550905.193333335</v>
          </cell>
          <cell r="K247">
            <v>20110572.506666668</v>
          </cell>
          <cell r="L247">
            <v>9.24</v>
          </cell>
          <cell r="O247" t="str">
            <v>T</v>
          </cell>
          <cell r="P247">
            <v>7.52</v>
          </cell>
          <cell r="Q247">
            <v>19626597.501892976</v>
          </cell>
          <cell r="R247">
            <v>75692.308559641242</v>
          </cell>
        </row>
        <row r="248">
          <cell r="A248">
            <v>5960</v>
          </cell>
          <cell r="B248">
            <v>1376</v>
          </cell>
          <cell r="C248" t="str">
            <v>A</v>
          </cell>
          <cell r="D248" t="str">
            <v>CDI</v>
          </cell>
          <cell r="E248" t="str">
            <v>SWAP CDI</v>
          </cell>
          <cell r="F248" t="str">
            <v>C.M. CAPITAL MARKETS DISTR. TÍT. VAL. MOB. LTDA</v>
          </cell>
          <cell r="G248">
            <v>36573</v>
          </cell>
          <cell r="H248">
            <v>36907</v>
          </cell>
          <cell r="I248">
            <v>7092800</v>
          </cell>
          <cell r="J248">
            <v>7840201.0499999998</v>
          </cell>
          <cell r="K248">
            <v>8189954.7400000002</v>
          </cell>
          <cell r="L248">
            <v>100</v>
          </cell>
          <cell r="M248" t="str">
            <v>S</v>
          </cell>
          <cell r="O248" t="str">
            <v>T</v>
          </cell>
          <cell r="P248">
            <v>100</v>
          </cell>
          <cell r="Q248">
            <v>7840201.0499999998</v>
          </cell>
          <cell r="R248">
            <v>0</v>
          </cell>
        </row>
        <row r="249">
          <cell r="A249">
            <v>5961</v>
          </cell>
          <cell r="B249">
            <v>1378</v>
          </cell>
          <cell r="C249" t="str">
            <v>A</v>
          </cell>
          <cell r="D249" t="str">
            <v>CDI</v>
          </cell>
          <cell r="E249" t="str">
            <v>SWAP CDI</v>
          </cell>
          <cell r="F249" t="str">
            <v>BITTENCOURT S.A. C.T.V.C.</v>
          </cell>
          <cell r="G249">
            <v>36573</v>
          </cell>
          <cell r="H249">
            <v>36934</v>
          </cell>
          <cell r="I249">
            <v>10000000</v>
          </cell>
          <cell r="J249">
            <v>11053746.130000001</v>
          </cell>
          <cell r="K249">
            <v>11682560.34</v>
          </cell>
          <cell r="L249">
            <v>100</v>
          </cell>
          <cell r="M249" t="str">
            <v>S</v>
          </cell>
          <cell r="O249" t="str">
            <v>T</v>
          </cell>
          <cell r="P249">
            <v>100</v>
          </cell>
          <cell r="Q249">
            <v>11053746.130000001</v>
          </cell>
          <cell r="R249">
            <v>0</v>
          </cell>
        </row>
        <row r="250">
          <cell r="A250">
            <v>5962</v>
          </cell>
          <cell r="B250">
            <v>1380</v>
          </cell>
          <cell r="C250" t="str">
            <v>A</v>
          </cell>
          <cell r="D250" t="str">
            <v>CDI</v>
          </cell>
          <cell r="E250" t="str">
            <v>SWAP CDI</v>
          </cell>
          <cell r="F250" t="str">
            <v>SAFIC CORRETORA DE VALORES E CÂMBIO S/A</v>
          </cell>
          <cell r="G250">
            <v>36573</v>
          </cell>
          <cell r="H250">
            <v>36934</v>
          </cell>
          <cell r="I250">
            <v>10000000</v>
          </cell>
          <cell r="J250">
            <v>11053746.130000001</v>
          </cell>
          <cell r="K250">
            <v>11682560.34</v>
          </cell>
          <cell r="L250">
            <v>100</v>
          </cell>
          <cell r="M250" t="str">
            <v>S</v>
          </cell>
          <cell r="O250" t="str">
            <v>T</v>
          </cell>
          <cell r="P250">
            <v>100</v>
          </cell>
          <cell r="Q250">
            <v>11053746.130000001</v>
          </cell>
          <cell r="R250">
            <v>0</v>
          </cell>
        </row>
        <row r="251">
          <cell r="A251">
            <v>5963</v>
          </cell>
          <cell r="B251">
            <v>1382</v>
          </cell>
          <cell r="C251" t="str">
            <v>A</v>
          </cell>
          <cell r="D251" t="str">
            <v>CDI</v>
          </cell>
          <cell r="E251" t="str">
            <v>SWAP CDI</v>
          </cell>
          <cell r="F251" t="str">
            <v>SENIOR S.A. CCTVM</v>
          </cell>
          <cell r="G251">
            <v>36573</v>
          </cell>
          <cell r="H251">
            <v>36934</v>
          </cell>
          <cell r="I251">
            <v>10000000</v>
          </cell>
          <cell r="J251">
            <v>11053746.130000001</v>
          </cell>
          <cell r="K251">
            <v>11682560.34</v>
          </cell>
          <cell r="L251">
            <v>100</v>
          </cell>
          <cell r="M251" t="str">
            <v>S</v>
          </cell>
          <cell r="O251" t="str">
            <v>T</v>
          </cell>
          <cell r="P251">
            <v>100</v>
          </cell>
          <cell r="Q251">
            <v>11053746.130000001</v>
          </cell>
          <cell r="R251">
            <v>0</v>
          </cell>
        </row>
        <row r="252">
          <cell r="A252">
            <v>5964</v>
          </cell>
          <cell r="B252">
            <v>1384</v>
          </cell>
          <cell r="C252" t="str">
            <v>A</v>
          </cell>
          <cell r="D252" t="str">
            <v>CDI</v>
          </cell>
          <cell r="E252" t="str">
            <v>SWAP CDI</v>
          </cell>
          <cell r="F252" t="str">
            <v>PIRELLI PNEUS S.A.</v>
          </cell>
          <cell r="G252">
            <v>36574</v>
          </cell>
          <cell r="H252">
            <v>36893</v>
          </cell>
          <cell r="I252">
            <v>2995592.68</v>
          </cell>
          <cell r="J252">
            <v>3309000.3</v>
          </cell>
          <cell r="K252">
            <v>3435495.23</v>
          </cell>
          <cell r="L252">
            <v>100</v>
          </cell>
          <cell r="M252" t="str">
            <v>S</v>
          </cell>
          <cell r="O252" t="str">
            <v>T</v>
          </cell>
          <cell r="P252">
            <v>100</v>
          </cell>
          <cell r="Q252">
            <v>3309000.29</v>
          </cell>
          <cell r="R252">
            <v>-9.9999997764825821E-3</v>
          </cell>
        </row>
        <row r="253">
          <cell r="A253">
            <v>5965</v>
          </cell>
          <cell r="B253">
            <v>1386</v>
          </cell>
          <cell r="C253" t="str">
            <v>A</v>
          </cell>
          <cell r="D253" t="str">
            <v>CDI</v>
          </cell>
          <cell r="E253" t="str">
            <v>SWAP CDI</v>
          </cell>
          <cell r="F253" t="str">
            <v>TORRE DISTR. TITS. E VALORES MOBILIARIOS LTDA</v>
          </cell>
          <cell r="G253">
            <v>36574</v>
          </cell>
          <cell r="H253">
            <v>36942</v>
          </cell>
          <cell r="I253">
            <v>17740000</v>
          </cell>
          <cell r="J253">
            <v>19596010.440000001</v>
          </cell>
          <cell r="K253">
            <v>20787762.77</v>
          </cell>
          <cell r="L253">
            <v>100</v>
          </cell>
          <cell r="M253" t="str">
            <v>S</v>
          </cell>
          <cell r="O253" t="str">
            <v>T</v>
          </cell>
          <cell r="P253">
            <v>100</v>
          </cell>
          <cell r="Q253">
            <v>19596010.440000001</v>
          </cell>
          <cell r="R253">
            <v>0</v>
          </cell>
        </row>
        <row r="254">
          <cell r="A254">
            <v>5971</v>
          </cell>
          <cell r="B254">
            <v>1398</v>
          </cell>
          <cell r="C254" t="str">
            <v>A</v>
          </cell>
          <cell r="D254" t="str">
            <v>CDI</v>
          </cell>
          <cell r="E254" t="str">
            <v>SWAP CDI</v>
          </cell>
          <cell r="F254" t="str">
            <v>BITTENCOURT S.A. C.T.V.C.</v>
          </cell>
          <cell r="G254">
            <v>36577</v>
          </cell>
          <cell r="H254">
            <v>36934</v>
          </cell>
          <cell r="I254">
            <v>5000000</v>
          </cell>
          <cell r="J254">
            <v>5519351.2199999997</v>
          </cell>
          <cell r="K254">
            <v>5833330.4299999997</v>
          </cell>
          <cell r="L254">
            <v>100</v>
          </cell>
          <cell r="M254" t="str">
            <v>S</v>
          </cell>
          <cell r="O254" t="str">
            <v>T</v>
          </cell>
          <cell r="P254">
            <v>100</v>
          </cell>
          <cell r="Q254">
            <v>5519351.2199999997</v>
          </cell>
          <cell r="R254">
            <v>0</v>
          </cell>
        </row>
        <row r="255">
          <cell r="A255">
            <v>5976</v>
          </cell>
          <cell r="B255">
            <v>1408</v>
          </cell>
          <cell r="C255" t="str">
            <v>A</v>
          </cell>
          <cell r="D255" t="str">
            <v>CDI</v>
          </cell>
          <cell r="E255" t="str">
            <v>SWAP CDI</v>
          </cell>
          <cell r="F255" t="str">
            <v>INTERBANK S.A. CORR. CÂMBIO, TÍTS. E VALS. MOBILIÁ</v>
          </cell>
          <cell r="G255">
            <v>36578</v>
          </cell>
          <cell r="H255">
            <v>36942</v>
          </cell>
          <cell r="I255">
            <v>782496</v>
          </cell>
          <cell r="J255">
            <v>863184.33</v>
          </cell>
          <cell r="K255">
            <v>915679.81</v>
          </cell>
          <cell r="L255">
            <v>100</v>
          </cell>
          <cell r="M255" t="str">
            <v>S</v>
          </cell>
          <cell r="O255" t="str">
            <v>T</v>
          </cell>
          <cell r="P255">
            <v>100</v>
          </cell>
          <cell r="Q255">
            <v>863184.33</v>
          </cell>
          <cell r="R255">
            <v>0</v>
          </cell>
        </row>
        <row r="256">
          <cell r="A256">
            <v>5977</v>
          </cell>
          <cell r="B256">
            <v>1410</v>
          </cell>
          <cell r="C256" t="str">
            <v>A</v>
          </cell>
          <cell r="D256" t="str">
            <v>CDI</v>
          </cell>
          <cell r="E256" t="str">
            <v>SWAP CDI</v>
          </cell>
          <cell r="F256" t="str">
            <v>INTERBANK S.A. CORR. CÂMBIO, TÍTS. E VALS. MOBILIÁ</v>
          </cell>
          <cell r="G256">
            <v>36578</v>
          </cell>
          <cell r="H256">
            <v>36942</v>
          </cell>
          <cell r="I256">
            <v>17784000</v>
          </cell>
          <cell r="J256">
            <v>19617825.890000001</v>
          </cell>
          <cell r="K256">
            <v>20810904.949999999</v>
          </cell>
          <cell r="L256">
            <v>100</v>
          </cell>
          <cell r="M256" t="str">
            <v>S</v>
          </cell>
          <cell r="O256" t="str">
            <v>T</v>
          </cell>
          <cell r="P256">
            <v>100</v>
          </cell>
          <cell r="Q256">
            <v>19617825.890000001</v>
          </cell>
          <cell r="R256">
            <v>0</v>
          </cell>
        </row>
        <row r="257">
          <cell r="A257">
            <v>5979</v>
          </cell>
          <cell r="C257" t="str">
            <v>A</v>
          </cell>
          <cell r="D257" t="str">
            <v>USDCOM</v>
          </cell>
          <cell r="E257" t="str">
            <v>SWAP USD</v>
          </cell>
          <cell r="F257" t="str">
            <v>SAFIC CORRETORA DE VALORES E CÂMBIO S/A</v>
          </cell>
          <cell r="G257">
            <v>36578</v>
          </cell>
          <cell r="H257">
            <v>36942</v>
          </cell>
          <cell r="I257">
            <v>11559600</v>
          </cell>
          <cell r="J257">
            <v>12666866.089763887</v>
          </cell>
          <cell r="K257">
            <v>13091023.559611112</v>
          </cell>
          <cell r="L257">
            <v>8.89</v>
          </cell>
          <cell r="O257" t="str">
            <v>T</v>
          </cell>
          <cell r="P257">
            <v>7.61</v>
          </cell>
          <cell r="Q257">
            <v>12706936.855679192</v>
          </cell>
          <cell r="R257">
            <v>40070.765915304422</v>
          </cell>
        </row>
        <row r="258">
          <cell r="A258">
            <v>5987</v>
          </cell>
          <cell r="C258" t="str">
            <v>A</v>
          </cell>
          <cell r="D258" t="str">
            <v>USDCOM</v>
          </cell>
          <cell r="E258" t="str">
            <v>SWAP USD</v>
          </cell>
          <cell r="F258" t="str">
            <v>INTERBANK S.A. CORR. CÂMBIO, TÍTS. E VALS. MOBILIÁ</v>
          </cell>
          <cell r="G258">
            <v>36580</v>
          </cell>
          <cell r="H258">
            <v>36874</v>
          </cell>
          <cell r="I258">
            <v>35772000</v>
          </cell>
          <cell r="J258">
            <v>39161312.766666658</v>
          </cell>
          <cell r="K258">
            <v>39915871.93333333</v>
          </cell>
          <cell r="L258">
            <v>9.8000000000000007</v>
          </cell>
          <cell r="O258" t="str">
            <v>T</v>
          </cell>
          <cell r="P258">
            <v>7.47</v>
          </cell>
          <cell r="Q258">
            <v>39303805.944694795</v>
          </cell>
          <cell r="R258">
            <v>142493.17802813649</v>
          </cell>
        </row>
        <row r="259">
          <cell r="A259">
            <v>5990</v>
          </cell>
          <cell r="C259" t="str">
            <v>A</v>
          </cell>
          <cell r="D259" t="str">
            <v>USDCOM</v>
          </cell>
          <cell r="E259" t="str">
            <v>SWAP USD</v>
          </cell>
          <cell r="F259" t="str">
            <v>INTERBANK S.A. CORR. CÂMBIO, TÍTS. E VALS. MOBILIÁ</v>
          </cell>
          <cell r="G259">
            <v>36580</v>
          </cell>
          <cell r="H259">
            <v>36990</v>
          </cell>
          <cell r="I259">
            <v>17886000</v>
          </cell>
          <cell r="J259">
            <v>19605387.445</v>
          </cell>
          <cell r="K259">
            <v>20587761.883333329</v>
          </cell>
          <cell r="L259">
            <v>10.02</v>
          </cell>
          <cell r="O259" t="str">
            <v>T</v>
          </cell>
          <cell r="P259">
            <v>7.74</v>
          </cell>
          <cell r="Q259">
            <v>19775663.204411928</v>
          </cell>
          <cell r="R259">
            <v>170275.75941192731</v>
          </cell>
        </row>
        <row r="260">
          <cell r="A260">
            <v>5991</v>
          </cell>
          <cell r="B260">
            <v>1438</v>
          </cell>
          <cell r="C260" t="str">
            <v>A</v>
          </cell>
          <cell r="D260" t="str">
            <v>CDI</v>
          </cell>
          <cell r="E260" t="str">
            <v>SWAP CDI</v>
          </cell>
          <cell r="F260" t="str">
            <v>INTERBANK S.A. CORR. CÂMBIO, TÍTS. E VALS. MOBILIÁ</v>
          </cell>
          <cell r="G260">
            <v>36580</v>
          </cell>
          <cell r="H260">
            <v>36886</v>
          </cell>
          <cell r="I260">
            <v>35772000</v>
          </cell>
          <cell r="J260">
            <v>39406877.859999999</v>
          </cell>
          <cell r="K260">
            <v>40813789.619999997</v>
          </cell>
          <cell r="L260">
            <v>100</v>
          </cell>
          <cell r="M260" t="str">
            <v>S</v>
          </cell>
          <cell r="O260" t="str">
            <v>T</v>
          </cell>
          <cell r="P260">
            <v>100</v>
          </cell>
          <cell r="Q260">
            <v>39406877.850000001</v>
          </cell>
          <cell r="R260">
            <v>-9.9999979138374329E-3</v>
          </cell>
        </row>
        <row r="261">
          <cell r="A261">
            <v>5992</v>
          </cell>
          <cell r="C261" t="str">
            <v>A</v>
          </cell>
          <cell r="D261" t="str">
            <v>USDCOM</v>
          </cell>
          <cell r="E261" t="str">
            <v>SWAP USD</v>
          </cell>
          <cell r="F261" t="str">
            <v>C.M. CAPITAL MARKETS DISTR. TÍT. VAL. MOB. LTDA</v>
          </cell>
          <cell r="G261">
            <v>36580</v>
          </cell>
          <cell r="H261">
            <v>37601</v>
          </cell>
          <cell r="I261">
            <v>8943000</v>
          </cell>
          <cell r="J261">
            <v>9949955.9533333313</v>
          </cell>
          <cell r="K261">
            <v>12551717.024444444</v>
          </cell>
          <cell r="L261">
            <v>12.64</v>
          </cell>
          <cell r="O261" t="str">
            <v>T</v>
          </cell>
          <cell r="P261">
            <v>10.06</v>
          </cell>
          <cell r="Q261">
            <v>10254390.064349104</v>
          </cell>
          <cell r="R261">
            <v>304434.11101577245</v>
          </cell>
        </row>
        <row r="262">
          <cell r="A262">
            <v>5993</v>
          </cell>
          <cell r="B262">
            <v>1442</v>
          </cell>
          <cell r="C262" t="str">
            <v>A</v>
          </cell>
          <cell r="D262" t="str">
            <v>CDI</v>
          </cell>
          <cell r="E262" t="str">
            <v>SWAP CDI</v>
          </cell>
          <cell r="F262" t="str">
            <v>PHILIPS DO BRASIL LTDA</v>
          </cell>
          <cell r="G262">
            <v>36581</v>
          </cell>
          <cell r="H262">
            <v>36941</v>
          </cell>
          <cell r="I262">
            <v>7111600</v>
          </cell>
          <cell r="J262">
            <v>7828885.8600000003</v>
          </cell>
          <cell r="K262">
            <v>8299873.2800000003</v>
          </cell>
          <cell r="L262">
            <v>100</v>
          </cell>
          <cell r="M262" t="str">
            <v>S</v>
          </cell>
          <cell r="O262" t="str">
            <v>T</v>
          </cell>
          <cell r="P262">
            <v>100</v>
          </cell>
          <cell r="Q262">
            <v>7828885.8499999996</v>
          </cell>
          <cell r="R262">
            <v>-1.0000000707805157E-2</v>
          </cell>
        </row>
        <row r="263">
          <cell r="A263">
            <v>5994</v>
          </cell>
          <cell r="B263">
            <v>1444</v>
          </cell>
          <cell r="C263" t="str">
            <v>A</v>
          </cell>
          <cell r="D263" t="str">
            <v>CDI</v>
          </cell>
          <cell r="E263" t="str">
            <v>SWAP CDI</v>
          </cell>
          <cell r="F263" t="str">
            <v>LINK CORRETORA DE MERCADORIAS LTDA</v>
          </cell>
          <cell r="G263">
            <v>36581</v>
          </cell>
          <cell r="H263">
            <v>37000</v>
          </cell>
          <cell r="I263">
            <v>10000000</v>
          </cell>
          <cell r="J263">
            <v>11008613.91</v>
          </cell>
          <cell r="K263">
            <v>11966032.199999999</v>
          </cell>
          <cell r="L263">
            <v>100</v>
          </cell>
          <cell r="M263" t="str">
            <v>S</v>
          </cell>
          <cell r="O263" t="str">
            <v>T</v>
          </cell>
          <cell r="P263">
            <v>100</v>
          </cell>
          <cell r="Q263">
            <v>11008613.9</v>
          </cell>
          <cell r="R263">
            <v>-9.9999997764825821E-3</v>
          </cell>
        </row>
        <row r="264">
          <cell r="A264">
            <v>5995</v>
          </cell>
          <cell r="C264" t="str">
            <v>A</v>
          </cell>
          <cell r="D264" t="str">
            <v>USDCOM</v>
          </cell>
          <cell r="E264" t="str">
            <v>SWAP USD</v>
          </cell>
          <cell r="F264" t="str">
            <v>SAFIC CORRETORA DE VALORES E CÂMBIO S/A</v>
          </cell>
          <cell r="G264">
            <v>36581</v>
          </cell>
          <cell r="H264">
            <v>36941</v>
          </cell>
          <cell r="I264">
            <v>7111600</v>
          </cell>
          <cell r="J264">
            <v>7816374.7197777787</v>
          </cell>
          <cell r="K264">
            <v>8093062.8399999999</v>
          </cell>
          <cell r="L264">
            <v>9.49</v>
          </cell>
          <cell r="O264" t="str">
            <v>T</v>
          </cell>
          <cell r="P264">
            <v>7.58</v>
          </cell>
          <cell r="Q264">
            <v>7858144.6956370343</v>
          </cell>
          <cell r="R264">
            <v>41769.97585925553</v>
          </cell>
        </row>
        <row r="265">
          <cell r="A265">
            <v>5998</v>
          </cell>
          <cell r="C265" t="str">
            <v>A</v>
          </cell>
          <cell r="D265" t="str">
            <v>USDCOM</v>
          </cell>
          <cell r="E265" t="str">
            <v>SWAP USD</v>
          </cell>
          <cell r="F265" t="str">
            <v>SAFIC CORRETORA DE VALORES E CÂMBIO S/A</v>
          </cell>
          <cell r="G265">
            <v>36584</v>
          </cell>
          <cell r="H265">
            <v>36894</v>
          </cell>
          <cell r="I265">
            <v>8870500</v>
          </cell>
          <cell r="J265">
            <v>9713499.1826388892</v>
          </cell>
          <cell r="K265">
            <v>9922940.6819444448</v>
          </cell>
          <cell r="L265">
            <v>8.59</v>
          </cell>
          <cell r="O265" t="str">
            <v>T</v>
          </cell>
          <cell r="P265">
            <v>7.32</v>
          </cell>
          <cell r="Q265">
            <v>9734982.3241351917</v>
          </cell>
          <cell r="R265">
            <v>21483.14149630256</v>
          </cell>
        </row>
        <row r="266">
          <cell r="A266">
            <v>5999</v>
          </cell>
          <cell r="B266">
            <v>1452</v>
          </cell>
          <cell r="C266" t="str">
            <v>A</v>
          </cell>
          <cell r="D266" t="str">
            <v>CDI</v>
          </cell>
          <cell r="E266" t="str">
            <v>SWAP CDI</v>
          </cell>
          <cell r="F266" t="str">
            <v>INTERBANK S.A. CORR. CÂMBIO, TÍTS. E VALS. MOBILIÁ</v>
          </cell>
          <cell r="G266">
            <v>36584</v>
          </cell>
          <cell r="H266">
            <v>37000</v>
          </cell>
          <cell r="I266">
            <v>44352500</v>
          </cell>
          <cell r="J266">
            <v>48792685.859999999</v>
          </cell>
          <cell r="K266">
            <v>53036181.939999998</v>
          </cell>
          <cell r="L266">
            <v>100</v>
          </cell>
          <cell r="M266" t="str">
            <v>S</v>
          </cell>
          <cell r="O266" t="str">
            <v>T</v>
          </cell>
          <cell r="P266">
            <v>100</v>
          </cell>
          <cell r="Q266">
            <v>48792685.859999999</v>
          </cell>
          <cell r="R266">
            <v>0</v>
          </cell>
        </row>
        <row r="267">
          <cell r="A267">
            <v>6000</v>
          </cell>
          <cell r="C267" t="str">
            <v>A</v>
          </cell>
          <cell r="D267" t="str">
            <v>USDCOM</v>
          </cell>
          <cell r="E267" t="str">
            <v>SWAP USD</v>
          </cell>
          <cell r="F267" t="str">
            <v>INTERBANK S.A. CORR. CÂMBIO, TÍTS. E VALS. MOBILIÁ</v>
          </cell>
          <cell r="G267">
            <v>36584</v>
          </cell>
          <cell r="H267">
            <v>36990</v>
          </cell>
          <cell r="I267">
            <v>44352500</v>
          </cell>
          <cell r="J267">
            <v>48766145.163194448</v>
          </cell>
          <cell r="K267">
            <v>51048057.843055546</v>
          </cell>
          <cell r="L267">
            <v>9.31</v>
          </cell>
          <cell r="O267" t="str">
            <v>T</v>
          </cell>
          <cell r="P267">
            <v>7.74</v>
          </cell>
          <cell r="Q267">
            <v>49034431.46779573</v>
          </cell>
          <cell r="R267">
            <v>268286.30460128188</v>
          </cell>
        </row>
        <row r="268">
          <cell r="A268">
            <v>6002</v>
          </cell>
          <cell r="C268" t="str">
            <v>A</v>
          </cell>
          <cell r="D268" t="str">
            <v>USDCOM</v>
          </cell>
          <cell r="E268" t="str">
            <v>SWAP USD</v>
          </cell>
          <cell r="F268" t="str">
            <v>C.M. CAPITAL MARKETS DISTR. TÍT. VAL. MOB. LTDA</v>
          </cell>
          <cell r="G268">
            <v>36584</v>
          </cell>
          <cell r="H268">
            <v>37601</v>
          </cell>
          <cell r="I268">
            <v>8870500</v>
          </cell>
          <cell r="J268">
            <v>9908285.8083333317</v>
          </cell>
          <cell r="K268">
            <v>12403012.404999999</v>
          </cell>
          <cell r="L268">
            <v>12.12</v>
          </cell>
          <cell r="O268" t="str">
            <v>T</v>
          </cell>
          <cell r="P268">
            <v>10.06</v>
          </cell>
          <cell r="Q268">
            <v>10132902.687826496</v>
          </cell>
          <cell r="R268">
            <v>224616.8794931639</v>
          </cell>
        </row>
        <row r="269">
          <cell r="A269">
            <v>6003</v>
          </cell>
          <cell r="C269" t="str">
            <v>A</v>
          </cell>
          <cell r="D269" t="str">
            <v>PRÉ</v>
          </cell>
          <cell r="E269" t="str">
            <v>SWAP PRÉ</v>
          </cell>
          <cell r="F269" t="str">
            <v>DOW QUÍMICA DO NORDESTE LTDA</v>
          </cell>
          <cell r="G269">
            <v>36585</v>
          </cell>
          <cell r="H269">
            <v>36865</v>
          </cell>
          <cell r="I269">
            <v>12451600</v>
          </cell>
          <cell r="J269">
            <v>13086366.877153005</v>
          </cell>
          <cell r="K269">
            <v>13288589.998081438</v>
          </cell>
          <cell r="L269">
            <v>8.7242045000000008</v>
          </cell>
          <cell r="M269" t="str">
            <v>S</v>
          </cell>
          <cell r="O269" t="str">
            <v>T</v>
          </cell>
          <cell r="P269">
            <v>15.59</v>
          </cell>
          <cell r="Q269">
            <v>12940342.564296717</v>
          </cell>
          <cell r="R269">
            <v>-146024.31285628863</v>
          </cell>
        </row>
        <row r="270">
          <cell r="A270">
            <v>6005</v>
          </cell>
          <cell r="B270">
            <v>1462</v>
          </cell>
          <cell r="C270" t="str">
            <v>A</v>
          </cell>
          <cell r="D270" t="str">
            <v>CDI</v>
          </cell>
          <cell r="E270" t="str">
            <v>SWAP CDI</v>
          </cell>
          <cell r="F270" t="str">
            <v>SAFIC CORRETORA DE VALORES E CÂMBIO S/A</v>
          </cell>
          <cell r="G270">
            <v>36585</v>
          </cell>
          <cell r="H270">
            <v>36865</v>
          </cell>
          <cell r="I270">
            <v>10000000</v>
          </cell>
          <cell r="J270">
            <v>10993620.609999999</v>
          </cell>
          <cell r="K270">
            <v>11289478.060000001</v>
          </cell>
          <cell r="L270">
            <v>100</v>
          </cell>
          <cell r="M270" t="str">
            <v>S</v>
          </cell>
          <cell r="O270" t="str">
            <v>T</v>
          </cell>
          <cell r="P270">
            <v>100</v>
          </cell>
          <cell r="Q270">
            <v>10993620.609999999</v>
          </cell>
          <cell r="R270">
            <v>0</v>
          </cell>
        </row>
        <row r="271">
          <cell r="A271">
            <v>6007</v>
          </cell>
          <cell r="C271" t="str">
            <v>A</v>
          </cell>
          <cell r="D271" t="str">
            <v>USDCOM</v>
          </cell>
          <cell r="E271" t="str">
            <v>SWAP USD</v>
          </cell>
          <cell r="F271" t="str">
            <v>INTERBANK S.A. CORR. CÂMBIO, TÍTS. E VALS. MOBILIÁ</v>
          </cell>
          <cell r="G271">
            <v>36585</v>
          </cell>
          <cell r="H271">
            <v>36865</v>
          </cell>
          <cell r="I271">
            <v>12451600</v>
          </cell>
          <cell r="J271">
            <v>13665016.204388889</v>
          </cell>
          <cell r="K271">
            <v>13890068.865555553</v>
          </cell>
          <cell r="L271">
            <v>9.49</v>
          </cell>
          <cell r="O271" t="str">
            <v>T</v>
          </cell>
          <cell r="P271">
            <v>7.31</v>
          </cell>
          <cell r="Q271">
            <v>13706379.649843013</v>
          </cell>
          <cell r="R271">
            <v>41363.445454124361</v>
          </cell>
        </row>
        <row r="272">
          <cell r="A272">
            <v>6009</v>
          </cell>
          <cell r="C272" t="str">
            <v>A</v>
          </cell>
          <cell r="D272" t="str">
            <v>USDCOM</v>
          </cell>
          <cell r="E272" t="str">
            <v>SWAP USD</v>
          </cell>
          <cell r="F272" t="str">
            <v>INTERBANK S.A. CORR. CÂMBIO, TÍTS. E VALS. MOBILIÁ</v>
          </cell>
          <cell r="G272">
            <v>36586</v>
          </cell>
          <cell r="H272">
            <v>36990</v>
          </cell>
          <cell r="I272">
            <v>70740000</v>
          </cell>
          <cell r="J272">
            <v>78112766.921933323</v>
          </cell>
          <cell r="K272">
            <v>81876064.959911093</v>
          </cell>
          <cell r="L272">
            <v>9.5961999999999996</v>
          </cell>
          <cell r="O272" t="str">
            <v>T</v>
          </cell>
          <cell r="P272">
            <v>7.74</v>
          </cell>
          <cell r="Q272">
            <v>78646406.264321938</v>
          </cell>
          <cell r="R272">
            <v>533639.34238861501</v>
          </cell>
        </row>
        <row r="273">
          <cell r="A273">
            <v>6012</v>
          </cell>
          <cell r="B273">
            <v>3100</v>
          </cell>
          <cell r="C273" t="str">
            <v>A</v>
          </cell>
          <cell r="D273" t="str">
            <v>CDI</v>
          </cell>
          <cell r="E273" t="str">
            <v>SWAP CDI</v>
          </cell>
          <cell r="F273" t="str">
            <v>SAFIC CORRETORA DE VALORES E CÂMBIO S/A</v>
          </cell>
          <cell r="G273">
            <v>36586</v>
          </cell>
          <cell r="H273">
            <v>37637</v>
          </cell>
          <cell r="I273">
            <v>8842500</v>
          </cell>
          <cell r="J273">
            <v>9714478.7799999993</v>
          </cell>
          <cell r="K273">
            <v>14008136.050000001</v>
          </cell>
          <cell r="L273">
            <v>100</v>
          </cell>
          <cell r="M273" t="str">
            <v>S</v>
          </cell>
          <cell r="O273" t="str">
            <v>T</v>
          </cell>
          <cell r="P273">
            <v>100</v>
          </cell>
          <cell r="Q273">
            <v>9714478.7699999996</v>
          </cell>
          <cell r="R273">
            <v>-9.9999997764825821E-3</v>
          </cell>
        </row>
        <row r="274">
          <cell r="A274">
            <v>6015</v>
          </cell>
          <cell r="C274" t="str">
            <v>A</v>
          </cell>
          <cell r="D274" t="str">
            <v>USDCOM</v>
          </cell>
          <cell r="E274" t="str">
            <v>SWAP USD</v>
          </cell>
          <cell r="F274" t="str">
            <v>C.M. CAPITAL MARKETS CORRETORA DE CÂMBIO LTDA</v>
          </cell>
          <cell r="G274">
            <v>36587</v>
          </cell>
          <cell r="H274">
            <v>37637</v>
          </cell>
          <cell r="I274">
            <v>5303400</v>
          </cell>
          <cell r="J274">
            <v>5949982.3738333341</v>
          </cell>
          <cell r="K274">
            <v>7555947.6062500002</v>
          </cell>
          <cell r="L274">
            <v>12.445</v>
          </cell>
          <cell r="O274" t="str">
            <v>T</v>
          </cell>
          <cell r="P274">
            <v>10.17</v>
          </cell>
          <cell r="Q274">
            <v>6109103.7792200642</v>
          </cell>
          <cell r="R274">
            <v>159121.4053867301</v>
          </cell>
        </row>
        <row r="275">
          <cell r="A275">
            <v>6019</v>
          </cell>
          <cell r="B275">
            <v>3322</v>
          </cell>
          <cell r="C275" t="str">
            <v>A</v>
          </cell>
          <cell r="D275" t="str">
            <v>CDI</v>
          </cell>
          <cell r="E275" t="str">
            <v>SWAP CDI</v>
          </cell>
          <cell r="F275" t="str">
            <v>BITTENCOURT S.A. C.T.V.C.</v>
          </cell>
          <cell r="G275">
            <v>36588</v>
          </cell>
          <cell r="H275">
            <v>36955</v>
          </cell>
          <cell r="I275">
            <v>5000000</v>
          </cell>
          <cell r="J275">
            <v>5485572.5599999996</v>
          </cell>
          <cell r="K275">
            <v>5844505.0499999998</v>
          </cell>
          <cell r="L275">
            <v>100</v>
          </cell>
          <cell r="M275" t="str">
            <v>S</v>
          </cell>
          <cell r="O275" t="str">
            <v>T</v>
          </cell>
          <cell r="P275">
            <v>100</v>
          </cell>
          <cell r="Q275">
            <v>5485572.5599999996</v>
          </cell>
          <cell r="R275">
            <v>0</v>
          </cell>
        </row>
        <row r="276">
          <cell r="A276">
            <v>6030</v>
          </cell>
          <cell r="B276">
            <v>5097</v>
          </cell>
          <cell r="C276" t="str">
            <v>A</v>
          </cell>
          <cell r="D276" t="str">
            <v>CDI</v>
          </cell>
          <cell r="E276" t="str">
            <v>SWAP CDI</v>
          </cell>
          <cell r="F276" t="str">
            <v>SAFIC CORRETORA DE VALORES E CÂMBIO S/A</v>
          </cell>
          <cell r="G276">
            <v>36606</v>
          </cell>
          <cell r="H276">
            <v>36969</v>
          </cell>
          <cell r="I276">
            <v>90000000</v>
          </cell>
          <cell r="J276">
            <v>98068783.109999999</v>
          </cell>
          <cell r="K276">
            <v>105140540.22</v>
          </cell>
          <cell r="L276">
            <v>100</v>
          </cell>
          <cell r="M276" t="str">
            <v>S</v>
          </cell>
          <cell r="O276" t="str">
            <v>T</v>
          </cell>
          <cell r="P276">
            <v>100</v>
          </cell>
          <cell r="Q276">
            <v>98068783.099999994</v>
          </cell>
          <cell r="R276">
            <v>-1.000000536441803E-2</v>
          </cell>
        </row>
        <row r="277">
          <cell r="A277">
            <v>6031</v>
          </cell>
          <cell r="C277" t="str">
            <v>A</v>
          </cell>
          <cell r="D277" t="str">
            <v>PRÉ</v>
          </cell>
          <cell r="E277" t="str">
            <v>SWAP PRÉ</v>
          </cell>
          <cell r="F277" t="str">
            <v>C.M. CAPITAL MARKETS DISTR. TÍT. VAL. MOB. LTDA</v>
          </cell>
          <cell r="G277">
            <v>36606</v>
          </cell>
          <cell r="H277">
            <v>36969</v>
          </cell>
          <cell r="I277">
            <v>10000000</v>
          </cell>
          <cell r="J277">
            <v>10929886.570224723</v>
          </cell>
          <cell r="K277">
            <v>11820325.721964786</v>
          </cell>
          <cell r="L277">
            <v>18.04</v>
          </cell>
          <cell r="M277" t="str">
            <v>S</v>
          </cell>
          <cell r="O277" t="str">
            <v>T</v>
          </cell>
          <cell r="P277">
            <v>15.89</v>
          </cell>
          <cell r="Q277">
            <v>11025290.613905434</v>
          </cell>
          <cell r="R277">
            <v>95404.043680710718</v>
          </cell>
        </row>
        <row r="278">
          <cell r="A278">
            <v>6032</v>
          </cell>
          <cell r="C278" t="str">
            <v>A</v>
          </cell>
          <cell r="D278" t="str">
            <v>PRÉ</v>
          </cell>
          <cell r="E278" t="str">
            <v>SWAP PRÉ</v>
          </cell>
          <cell r="F278" t="str">
            <v>SENIOR D.T.V.M. S.A.</v>
          </cell>
          <cell r="G278">
            <v>36606</v>
          </cell>
          <cell r="H278">
            <v>36969</v>
          </cell>
          <cell r="I278">
            <v>30000000</v>
          </cell>
          <cell r="J278">
            <v>32804102.514068451</v>
          </cell>
          <cell r="K278">
            <v>35490360.349115342</v>
          </cell>
          <cell r="L278">
            <v>18.137</v>
          </cell>
          <cell r="M278" t="str">
            <v>S</v>
          </cell>
          <cell r="O278" t="str">
            <v>T</v>
          </cell>
          <cell r="P278">
            <v>15.89</v>
          </cell>
          <cell r="Q278">
            <v>33103278.712033845</v>
          </cell>
          <cell r="R278">
            <v>299176.19796539471</v>
          </cell>
        </row>
        <row r="279">
          <cell r="A279">
            <v>6040</v>
          </cell>
          <cell r="C279" t="str">
            <v>A</v>
          </cell>
          <cell r="D279" t="str">
            <v>PRÉ</v>
          </cell>
          <cell r="E279" t="str">
            <v>SWAP PRÉ</v>
          </cell>
          <cell r="F279" t="str">
            <v>BANCO FIAT S/A</v>
          </cell>
          <cell r="G279">
            <v>36607</v>
          </cell>
          <cell r="H279">
            <v>36822</v>
          </cell>
          <cell r="I279">
            <v>2241522.5099999998</v>
          </cell>
          <cell r="J279">
            <v>2452258.1001253449</v>
          </cell>
          <cell r="K279">
            <v>2478796.1715387786</v>
          </cell>
          <cell r="L279">
            <v>18.350000000000001</v>
          </cell>
          <cell r="M279" t="str">
            <v>S</v>
          </cell>
          <cell r="O279" t="str">
            <v>T</v>
          </cell>
          <cell r="P279">
            <v>15.2</v>
          </cell>
          <cell r="Q279">
            <v>2456488.2453930154</v>
          </cell>
          <cell r="R279">
            <v>4230.1452676705085</v>
          </cell>
        </row>
        <row r="280">
          <cell r="A280">
            <v>6041</v>
          </cell>
          <cell r="C280" t="str">
            <v>A</v>
          </cell>
          <cell r="D280" t="str">
            <v>PRÉ</v>
          </cell>
          <cell r="E280" t="str">
            <v>SWAP PRÉ</v>
          </cell>
          <cell r="F280" t="str">
            <v>BANCO FIAT S/A</v>
          </cell>
          <cell r="G280">
            <v>36607</v>
          </cell>
          <cell r="H280">
            <v>36852</v>
          </cell>
          <cell r="I280">
            <v>2210272.13</v>
          </cell>
          <cell r="J280">
            <v>2418069.7316636806</v>
          </cell>
          <cell r="K280">
            <v>2478796.1614122596</v>
          </cell>
          <cell r="L280">
            <v>18.350000000000001</v>
          </cell>
          <cell r="M280" t="str">
            <v>S</v>
          </cell>
          <cell r="O280" t="str">
            <v>T</v>
          </cell>
          <cell r="P280">
            <v>15.42</v>
          </cell>
          <cell r="Q280">
            <v>2427017.0841557514</v>
          </cell>
          <cell r="R280">
            <v>8947.3524920707569</v>
          </cell>
        </row>
        <row r="281">
          <cell r="A281">
            <v>6042</v>
          </cell>
          <cell r="C281" t="str">
            <v>A</v>
          </cell>
          <cell r="D281" t="str">
            <v>PRÉ</v>
          </cell>
          <cell r="E281" t="str">
            <v>SWAP PRÉ</v>
          </cell>
          <cell r="F281" t="str">
            <v>BANCO FIAT S/A</v>
          </cell>
          <cell r="G281">
            <v>36607</v>
          </cell>
          <cell r="H281">
            <v>36882</v>
          </cell>
          <cell r="I281">
            <v>2179457.44</v>
          </cell>
          <cell r="J281">
            <v>2384358.0143741001</v>
          </cell>
          <cell r="K281">
            <v>2478796.1627997519</v>
          </cell>
          <cell r="L281">
            <v>18.350000000000001</v>
          </cell>
          <cell r="M281" t="str">
            <v>S</v>
          </cell>
          <cell r="O281" t="str">
            <v>T</v>
          </cell>
          <cell r="P281">
            <v>16.13</v>
          </cell>
          <cell r="Q281">
            <v>2394805.8730175262</v>
          </cell>
          <cell r="R281">
            <v>10447.858643426094</v>
          </cell>
        </row>
        <row r="282">
          <cell r="A282">
            <v>6043</v>
          </cell>
          <cell r="C282" t="str">
            <v>A</v>
          </cell>
          <cell r="D282" t="str">
            <v>PRÉ</v>
          </cell>
          <cell r="E282" t="str">
            <v>SWAP PRÉ</v>
          </cell>
          <cell r="F282" t="str">
            <v>BANCO FIAT S/A</v>
          </cell>
          <cell r="G282">
            <v>36607</v>
          </cell>
          <cell r="H282">
            <v>36913</v>
          </cell>
          <cell r="I282">
            <v>2148066.85</v>
          </cell>
          <cell r="J282">
            <v>2350016.2541411351</v>
          </cell>
          <cell r="K282">
            <v>2478796.1665550498</v>
          </cell>
          <cell r="L282">
            <v>18.350000000000001</v>
          </cell>
          <cell r="M282" t="str">
            <v>S</v>
          </cell>
          <cell r="O282" t="str">
            <v>T</v>
          </cell>
          <cell r="P282">
            <v>15.67</v>
          </cell>
          <cell r="Q282">
            <v>2367128.3822886781</v>
          </cell>
          <cell r="R282">
            <v>17112.128147542942</v>
          </cell>
        </row>
        <row r="283">
          <cell r="A283">
            <v>6044</v>
          </cell>
          <cell r="C283" t="str">
            <v>A</v>
          </cell>
          <cell r="D283" t="str">
            <v>PRÉ</v>
          </cell>
          <cell r="E283" t="str">
            <v>SWAP PRÉ</v>
          </cell>
          <cell r="F283" t="str">
            <v>BANCO FIAT S/A</v>
          </cell>
          <cell r="G283">
            <v>36607</v>
          </cell>
          <cell r="H283">
            <v>36944</v>
          </cell>
          <cell r="I283">
            <v>2117128.37</v>
          </cell>
          <cell r="J283">
            <v>2316169.1087981397</v>
          </cell>
          <cell r="K283">
            <v>2478796.1624469962</v>
          </cell>
          <cell r="L283">
            <v>18.350000000000001</v>
          </cell>
          <cell r="M283" t="str">
            <v>S</v>
          </cell>
          <cell r="O283" t="str">
            <v>T</v>
          </cell>
          <cell r="P283">
            <v>16.14</v>
          </cell>
          <cell r="Q283">
            <v>2333799.4766838918</v>
          </cell>
          <cell r="R283">
            <v>17630.367885752115</v>
          </cell>
        </row>
        <row r="284">
          <cell r="A284">
            <v>6045</v>
          </cell>
          <cell r="C284" t="str">
            <v>A</v>
          </cell>
          <cell r="D284" t="str">
            <v>PRÉ</v>
          </cell>
          <cell r="E284" t="str">
            <v>SWAP PRÉ</v>
          </cell>
          <cell r="F284" t="str">
            <v>BANCO FIAT S/A</v>
          </cell>
          <cell r="G284">
            <v>36607</v>
          </cell>
          <cell r="H284">
            <v>36972</v>
          </cell>
          <cell r="I284">
            <v>2089567.13</v>
          </cell>
          <cell r="J284">
            <v>2286016.7129431013</v>
          </cell>
          <cell r="K284">
            <v>2478796.1679923763</v>
          </cell>
          <cell r="L284">
            <v>18.350000000000001</v>
          </cell>
          <cell r="M284" t="str">
            <v>S</v>
          </cell>
          <cell r="O284" t="str">
            <v>T</v>
          </cell>
          <cell r="P284">
            <v>16.04</v>
          </cell>
          <cell r="Q284">
            <v>2307742.3765869602</v>
          </cell>
          <cell r="R284">
            <v>21725.663643858861</v>
          </cell>
        </row>
        <row r="285">
          <cell r="A285">
            <v>6046</v>
          </cell>
          <cell r="C285" t="str">
            <v>A</v>
          </cell>
          <cell r="D285" t="str">
            <v>PRÉ</v>
          </cell>
          <cell r="E285" t="str">
            <v>SWAP PRÉ</v>
          </cell>
          <cell r="F285" t="str">
            <v>BANCO FIAT S/A</v>
          </cell>
          <cell r="G285">
            <v>36607</v>
          </cell>
          <cell r="H285">
            <v>37004</v>
          </cell>
          <cell r="I285">
            <v>2058507.63</v>
          </cell>
          <cell r="J285">
            <v>2252037.1699668216</v>
          </cell>
          <cell r="K285">
            <v>2478796.1602727883</v>
          </cell>
          <cell r="L285">
            <v>18.350000000000001</v>
          </cell>
          <cell r="M285" t="str">
            <v>S</v>
          </cell>
          <cell r="O285" t="str">
            <v>T</v>
          </cell>
          <cell r="P285">
            <v>16.03</v>
          </cell>
          <cell r="Q285">
            <v>2277609.1317573357</v>
          </cell>
          <cell r="R285">
            <v>25571.961790514179</v>
          </cell>
        </row>
        <row r="286">
          <cell r="A286">
            <v>6047</v>
          </cell>
          <cell r="C286" t="str">
            <v>A</v>
          </cell>
          <cell r="D286" t="str">
            <v>PRÉ</v>
          </cell>
          <cell r="E286" t="str">
            <v>SWAP PRÉ</v>
          </cell>
          <cell r="F286" t="str">
            <v>BANCO FIAT S/A</v>
          </cell>
          <cell r="G286">
            <v>36607</v>
          </cell>
          <cell r="H286">
            <v>37033</v>
          </cell>
          <cell r="I286">
            <v>2030758.93</v>
          </cell>
          <cell r="J286">
            <v>2221679.6901559462</v>
          </cell>
          <cell r="K286">
            <v>2478796.1637054654</v>
          </cell>
          <cell r="L286">
            <v>18.350000000000001</v>
          </cell>
          <cell r="M286" t="str">
            <v>S</v>
          </cell>
          <cell r="O286" t="str">
            <v>T</v>
          </cell>
          <cell r="P286">
            <v>16.13</v>
          </cell>
          <cell r="Q286">
            <v>2249155.5295074638</v>
          </cell>
          <cell r="R286">
            <v>27475.839351517614</v>
          </cell>
        </row>
        <row r="287">
          <cell r="A287">
            <v>6048</v>
          </cell>
          <cell r="C287" t="str">
            <v>A</v>
          </cell>
          <cell r="D287" t="str">
            <v>PRÉ</v>
          </cell>
          <cell r="E287" t="str">
            <v>SWAP PRÉ</v>
          </cell>
          <cell r="F287" t="str">
            <v>BANCO FIAT S/A</v>
          </cell>
          <cell r="G287">
            <v>36607</v>
          </cell>
          <cell r="H287">
            <v>37064</v>
          </cell>
          <cell r="I287">
            <v>2001510.03</v>
          </cell>
          <cell r="J287">
            <v>2189680.9698108374</v>
          </cell>
          <cell r="K287">
            <v>2478796.1607802929</v>
          </cell>
          <cell r="L287">
            <v>18.350000000000001</v>
          </cell>
          <cell r="M287" t="str">
            <v>S</v>
          </cell>
          <cell r="O287" t="str">
            <v>T</v>
          </cell>
          <cell r="P287">
            <v>16.28</v>
          </cell>
          <cell r="Q287">
            <v>2218334.9190289909</v>
          </cell>
          <cell r="R287">
            <v>28653.949218153488</v>
          </cell>
        </row>
        <row r="288">
          <cell r="A288">
            <v>6049</v>
          </cell>
          <cell r="C288" t="str">
            <v>A</v>
          </cell>
          <cell r="D288" t="str">
            <v>PRÉ</v>
          </cell>
          <cell r="E288" t="str">
            <v>SWAP PRÉ</v>
          </cell>
          <cell r="F288" t="str">
            <v>BANCO FIAT S/A</v>
          </cell>
          <cell r="G288">
            <v>36607</v>
          </cell>
          <cell r="H288">
            <v>37095</v>
          </cell>
          <cell r="I288">
            <v>1972682.41</v>
          </cell>
          <cell r="J288">
            <v>2158143.1358890468</v>
          </cell>
          <cell r="K288">
            <v>2478796.1702123508</v>
          </cell>
          <cell r="L288">
            <v>18.350000000000001</v>
          </cell>
          <cell r="M288" t="str">
            <v>S</v>
          </cell>
          <cell r="O288" t="str">
            <v>T</v>
          </cell>
          <cell r="P288">
            <v>16.309999999999999</v>
          </cell>
          <cell r="Q288">
            <v>2189237.3307463145</v>
          </cell>
          <cell r="R288">
            <v>31094.194857267663</v>
          </cell>
        </row>
        <row r="289">
          <cell r="A289">
            <v>6050</v>
          </cell>
          <cell r="C289" t="str">
            <v>A</v>
          </cell>
          <cell r="D289" t="str">
            <v>PRÉ</v>
          </cell>
          <cell r="E289" t="str">
            <v>SWAP PRÉ</v>
          </cell>
          <cell r="F289" t="str">
            <v>BANCO FIAT S/A</v>
          </cell>
          <cell r="G289">
            <v>36607</v>
          </cell>
          <cell r="H289">
            <v>37125</v>
          </cell>
          <cell r="I289">
            <v>1945180.09</v>
          </cell>
          <cell r="J289">
            <v>2128055.1993676159</v>
          </cell>
          <cell r="K289">
            <v>2478796.1632550424</v>
          </cell>
          <cell r="L289">
            <v>18.350000000000001</v>
          </cell>
          <cell r="M289" t="str">
            <v>S</v>
          </cell>
          <cell r="O289" t="str">
            <v>T</v>
          </cell>
          <cell r="P289">
            <v>16.48</v>
          </cell>
          <cell r="Q289">
            <v>2159038.8945836318</v>
          </cell>
          <cell r="R289">
            <v>30983.695216015913</v>
          </cell>
        </row>
        <row r="290">
          <cell r="A290">
            <v>6051</v>
          </cell>
          <cell r="C290" t="str">
            <v>A</v>
          </cell>
          <cell r="D290" t="str">
            <v>PRÉ</v>
          </cell>
          <cell r="E290" t="str">
            <v>SWAP PRÉ</v>
          </cell>
          <cell r="F290" t="str">
            <v>BANCO FIAT S/A</v>
          </cell>
          <cell r="G290">
            <v>36607</v>
          </cell>
          <cell r="H290">
            <v>37158</v>
          </cell>
          <cell r="I290">
            <v>1915370.2</v>
          </cell>
          <cell r="J290">
            <v>2095442.7478351321</v>
          </cell>
          <cell r="K290">
            <v>2478796.1704767677</v>
          </cell>
          <cell r="L290">
            <v>18.350000000000001</v>
          </cell>
          <cell r="M290" t="str">
            <v>S</v>
          </cell>
          <cell r="O290" t="str">
            <v>T</v>
          </cell>
          <cell r="P290">
            <v>16.48</v>
          </cell>
          <cell r="Q290">
            <v>2129050.6726829652</v>
          </cell>
          <cell r="R290">
            <v>33607.924847833114</v>
          </cell>
        </row>
        <row r="291">
          <cell r="A291">
            <v>6053</v>
          </cell>
          <cell r="C291" t="str">
            <v>A</v>
          </cell>
          <cell r="D291" t="str">
            <v>PRÉ</v>
          </cell>
          <cell r="E291" t="str">
            <v>SWAP PRÉ</v>
          </cell>
          <cell r="F291" t="str">
            <v>BANCO FIAT S/A</v>
          </cell>
          <cell r="G291">
            <v>36607</v>
          </cell>
          <cell r="H291">
            <v>37186</v>
          </cell>
          <cell r="I291">
            <v>1890435.48</v>
          </cell>
          <cell r="J291">
            <v>2068163.8029119526</v>
          </cell>
          <cell r="K291">
            <v>2478796.1603286224</v>
          </cell>
          <cell r="L291">
            <v>18.350000000000001</v>
          </cell>
          <cell r="M291" t="str">
            <v>S</v>
          </cell>
          <cell r="O291" t="str">
            <v>T</v>
          </cell>
          <cell r="P291">
            <v>16.5</v>
          </cell>
          <cell r="Q291">
            <v>2103404.2952530636</v>
          </cell>
          <cell r="R291">
            <v>35240.492341110948</v>
          </cell>
        </row>
        <row r="292">
          <cell r="A292">
            <v>6054</v>
          </cell>
          <cell r="C292" t="str">
            <v>A</v>
          </cell>
          <cell r="D292" t="str">
            <v>PRÉ</v>
          </cell>
          <cell r="E292" t="str">
            <v>SWAP PRÉ</v>
          </cell>
          <cell r="F292" t="str">
            <v>BANCO FIAT S/A</v>
          </cell>
          <cell r="G292">
            <v>36607</v>
          </cell>
          <cell r="H292">
            <v>37217</v>
          </cell>
          <cell r="I292">
            <v>1863207.66</v>
          </cell>
          <cell r="J292">
            <v>2038376.1733673555</v>
          </cell>
          <cell r="K292">
            <v>2478796.1703103315</v>
          </cell>
          <cell r="L292">
            <v>18.350000000000001</v>
          </cell>
          <cell r="M292" t="str">
            <v>S</v>
          </cell>
          <cell r="O292" t="str">
            <v>T</v>
          </cell>
          <cell r="P292">
            <v>16.53</v>
          </cell>
          <cell r="Q292">
            <v>2075307.1491326629</v>
          </cell>
          <cell r="R292">
            <v>36930.975765307434</v>
          </cell>
        </row>
        <row r="293">
          <cell r="A293">
            <v>6055</v>
          </cell>
          <cell r="C293" t="str">
            <v>A</v>
          </cell>
          <cell r="D293" t="str">
            <v>PRÉ</v>
          </cell>
          <cell r="E293" t="str">
            <v>SWAP PRÉ</v>
          </cell>
          <cell r="F293" t="str">
            <v>BANCO FIAT S/A</v>
          </cell>
          <cell r="G293">
            <v>36607</v>
          </cell>
          <cell r="H293">
            <v>37249</v>
          </cell>
          <cell r="I293">
            <v>1835512.79</v>
          </cell>
          <cell r="J293">
            <v>2008077.5843563452</v>
          </cell>
          <cell r="K293">
            <v>2478796.1679511634</v>
          </cell>
          <cell r="L293">
            <v>18.350000000000001</v>
          </cell>
          <cell r="M293" t="str">
            <v>S</v>
          </cell>
          <cell r="O293" t="str">
            <v>T</v>
          </cell>
          <cell r="P293">
            <v>16.59</v>
          </cell>
          <cell r="Q293">
            <v>2046096.5173551412</v>
          </cell>
          <cell r="R293">
            <v>38018.932998795994</v>
          </cell>
        </row>
        <row r="294">
          <cell r="A294">
            <v>6056</v>
          </cell>
          <cell r="C294" t="str">
            <v>A</v>
          </cell>
          <cell r="D294" t="str">
            <v>PRÉ</v>
          </cell>
          <cell r="E294" t="str">
            <v>SWAP PRÉ</v>
          </cell>
          <cell r="F294" t="str">
            <v>BANCO FIAT S/A</v>
          </cell>
          <cell r="G294">
            <v>36607</v>
          </cell>
          <cell r="H294">
            <v>37278</v>
          </cell>
          <cell r="I294">
            <v>1810770.06</v>
          </cell>
          <cell r="J294">
            <v>1981008.6792746317</v>
          </cell>
          <cell r="K294">
            <v>2478796.1682342719</v>
          </cell>
          <cell r="L294">
            <v>18.350000000000001</v>
          </cell>
          <cell r="M294" t="str">
            <v>S</v>
          </cell>
          <cell r="O294" t="str">
            <v>T</v>
          </cell>
          <cell r="P294">
            <v>16.57</v>
          </cell>
          <cell r="Q294">
            <v>2021301.3673975994</v>
          </cell>
          <cell r="R294">
            <v>40292.688122967724</v>
          </cell>
        </row>
        <row r="295">
          <cell r="A295">
            <v>6057</v>
          </cell>
          <cell r="C295" t="str">
            <v>A</v>
          </cell>
          <cell r="D295" t="str">
            <v>PRÉ</v>
          </cell>
          <cell r="E295" t="str">
            <v>SWAP PRÉ</v>
          </cell>
          <cell r="F295" t="str">
            <v>BANCO FIAT S/A</v>
          </cell>
          <cell r="G295">
            <v>36607</v>
          </cell>
          <cell r="H295">
            <v>37309</v>
          </cell>
          <cell r="I295">
            <v>1784689.65</v>
          </cell>
          <cell r="J295">
            <v>1952476.3328932025</v>
          </cell>
          <cell r="K295">
            <v>2478796.1700299261</v>
          </cell>
          <cell r="L295">
            <v>18.350000000000001</v>
          </cell>
          <cell r="M295" t="str">
            <v>S</v>
          </cell>
          <cell r="O295" t="str">
            <v>T</v>
          </cell>
          <cell r="P295">
            <v>16.600000000000001</v>
          </cell>
          <cell r="Q295">
            <v>1994153.3453280572</v>
          </cell>
          <cell r="R295">
            <v>41677.012434854638</v>
          </cell>
        </row>
        <row r="296">
          <cell r="A296">
            <v>6058</v>
          </cell>
          <cell r="C296" t="str">
            <v>A</v>
          </cell>
          <cell r="D296" t="str">
            <v>PRÉ</v>
          </cell>
          <cell r="E296" t="str">
            <v>SWAP PRÉ</v>
          </cell>
          <cell r="F296" t="str">
            <v>BANCO FIAT S/A</v>
          </cell>
          <cell r="G296">
            <v>36607</v>
          </cell>
          <cell r="H296">
            <v>37337</v>
          </cell>
          <cell r="I296">
            <v>1761456.16</v>
          </cell>
          <cell r="J296">
            <v>1927058.5582366898</v>
          </cell>
          <cell r="K296">
            <v>2478796.1615875214</v>
          </cell>
          <cell r="L296">
            <v>18.350000000000001</v>
          </cell>
          <cell r="M296" t="str">
            <v>S</v>
          </cell>
          <cell r="O296" t="str">
            <v>T</v>
          </cell>
          <cell r="P296">
            <v>16.68</v>
          </cell>
          <cell r="Q296">
            <v>1968542.1687151343</v>
          </cell>
          <cell r="R296">
            <v>41483.610478444491</v>
          </cell>
        </row>
        <row r="297">
          <cell r="A297">
            <v>6060</v>
          </cell>
          <cell r="B297">
            <v>5258</v>
          </cell>
          <cell r="C297" t="str">
            <v>A</v>
          </cell>
          <cell r="D297" t="str">
            <v>CDI</v>
          </cell>
          <cell r="E297" t="str">
            <v>SWAP CDI</v>
          </cell>
          <cell r="F297" t="str">
            <v>SAFIC CORRETORA DE VALORES E CÂMBIO S/A</v>
          </cell>
          <cell r="G297">
            <v>36607</v>
          </cell>
          <cell r="H297">
            <v>36969</v>
          </cell>
          <cell r="I297">
            <v>20000000</v>
          </cell>
          <cell r="J297">
            <v>21778191.739999998</v>
          </cell>
          <cell r="K297">
            <v>23348620.960000001</v>
          </cell>
          <cell r="L297">
            <v>100</v>
          </cell>
          <cell r="M297" t="str">
            <v>S</v>
          </cell>
          <cell r="O297" t="str">
            <v>T</v>
          </cell>
          <cell r="P297">
            <v>100</v>
          </cell>
          <cell r="Q297">
            <v>21778191.739999998</v>
          </cell>
          <cell r="R297">
            <v>0</v>
          </cell>
        </row>
        <row r="298">
          <cell r="A298">
            <v>6061</v>
          </cell>
          <cell r="C298" t="str">
            <v>A</v>
          </cell>
          <cell r="D298" t="str">
            <v>PRÉ</v>
          </cell>
          <cell r="E298" t="str">
            <v>SWAP PRÉ</v>
          </cell>
          <cell r="F298" t="str">
            <v>SAFIC CORRETORA DE VALORES DE CÂMBIO LTDA</v>
          </cell>
          <cell r="G298">
            <v>36607</v>
          </cell>
          <cell r="H298">
            <v>36969</v>
          </cell>
          <cell r="I298">
            <v>20000000</v>
          </cell>
          <cell r="J298">
            <v>21844274.264773294</v>
          </cell>
          <cell r="K298">
            <v>23618691.321419023</v>
          </cell>
          <cell r="L298">
            <v>17.984999999999999</v>
          </cell>
          <cell r="M298" t="str">
            <v>S</v>
          </cell>
          <cell r="O298" t="str">
            <v>T</v>
          </cell>
          <cell r="P298">
            <v>15.89</v>
          </cell>
          <cell r="Q298">
            <v>22030098.143140379</v>
          </cell>
          <cell r="R298">
            <v>185823.87836708501</v>
          </cell>
        </row>
        <row r="299">
          <cell r="A299">
            <v>6062</v>
          </cell>
          <cell r="C299" t="str">
            <v>A</v>
          </cell>
          <cell r="D299" t="str">
            <v>PRÉ</v>
          </cell>
          <cell r="E299" t="str">
            <v>SWAP PRÉ</v>
          </cell>
          <cell r="F299" t="str">
            <v>SENIOR S.A. CCTVM</v>
          </cell>
          <cell r="G299">
            <v>36608</v>
          </cell>
          <cell r="H299">
            <v>36969</v>
          </cell>
          <cell r="I299">
            <v>10000000</v>
          </cell>
          <cell r="J299">
            <v>10907789.514889613</v>
          </cell>
          <cell r="K299">
            <v>11784860.094552077</v>
          </cell>
          <cell r="L299">
            <v>17.795000000000002</v>
          </cell>
          <cell r="M299" t="str">
            <v>S</v>
          </cell>
          <cell r="O299" t="str">
            <v>T</v>
          </cell>
          <cell r="P299">
            <v>15.89</v>
          </cell>
          <cell r="Q299">
            <v>10992210.404592505</v>
          </cell>
          <cell r="R299">
            <v>84420.889702891931</v>
          </cell>
        </row>
        <row r="300">
          <cell r="A300">
            <v>6063</v>
          </cell>
          <cell r="B300">
            <v>5381</v>
          </cell>
          <cell r="C300" t="str">
            <v>A</v>
          </cell>
          <cell r="D300" t="str">
            <v>CDI</v>
          </cell>
          <cell r="E300" t="str">
            <v>SWAP CDI</v>
          </cell>
          <cell r="F300" t="str">
            <v>SAFIC CORRETORA DE VALORES E CÂMBIO S/A</v>
          </cell>
          <cell r="G300">
            <v>36608</v>
          </cell>
          <cell r="H300">
            <v>36969</v>
          </cell>
          <cell r="I300">
            <v>10000000</v>
          </cell>
          <cell r="J300">
            <v>10881730.85</v>
          </cell>
          <cell r="K300">
            <v>11666414.369999999</v>
          </cell>
          <cell r="L300">
            <v>100</v>
          </cell>
          <cell r="M300" t="str">
            <v>S</v>
          </cell>
          <cell r="O300" t="str">
            <v>T</v>
          </cell>
          <cell r="P300">
            <v>100</v>
          </cell>
          <cell r="Q300">
            <v>10881730.85</v>
          </cell>
          <cell r="R300">
            <v>0</v>
          </cell>
        </row>
        <row r="301">
          <cell r="A301">
            <v>6064</v>
          </cell>
          <cell r="B301">
            <v>5383</v>
          </cell>
          <cell r="C301" t="str">
            <v>A</v>
          </cell>
          <cell r="D301" t="str">
            <v>CDI</v>
          </cell>
          <cell r="E301" t="str">
            <v>SWAP CDI</v>
          </cell>
          <cell r="F301" t="str">
            <v>INTERBANK S.A. CORR. CÂMBIO, TÍTS. E VALS. MOBILIÁ</v>
          </cell>
          <cell r="G301">
            <v>36608</v>
          </cell>
          <cell r="H301">
            <v>37137</v>
          </cell>
          <cell r="I301">
            <v>33770707.5</v>
          </cell>
          <cell r="J301">
            <v>36748374.969999999</v>
          </cell>
          <cell r="K301">
            <v>42404743.740000002</v>
          </cell>
          <cell r="L301">
            <v>100</v>
          </cell>
          <cell r="M301" t="str">
            <v>C</v>
          </cell>
          <cell r="O301" t="str">
            <v>H</v>
          </cell>
          <cell r="P301">
            <v>100</v>
          </cell>
          <cell r="Q301">
            <v>36748374.969999999</v>
          </cell>
          <cell r="R301">
            <v>0</v>
          </cell>
        </row>
        <row r="302">
          <cell r="A302">
            <v>6068</v>
          </cell>
          <cell r="B302">
            <v>5500</v>
          </cell>
          <cell r="C302" t="str">
            <v>A</v>
          </cell>
          <cell r="D302" t="str">
            <v>CDI</v>
          </cell>
          <cell r="E302" t="str">
            <v>SWAP CDI</v>
          </cell>
          <cell r="F302" t="str">
            <v>BITTENCOURT S.A. C.T.V.C.</v>
          </cell>
          <cell r="G302">
            <v>36609</v>
          </cell>
          <cell r="H302">
            <v>36969</v>
          </cell>
          <cell r="I302">
            <v>20000000</v>
          </cell>
          <cell r="J302">
            <v>21748654.350000001</v>
          </cell>
          <cell r="K302">
            <v>23316953.620000001</v>
          </cell>
          <cell r="L302">
            <v>100</v>
          </cell>
          <cell r="M302" t="str">
            <v>S</v>
          </cell>
          <cell r="O302" t="str">
            <v>T</v>
          </cell>
          <cell r="P302">
            <v>100</v>
          </cell>
          <cell r="Q302">
            <v>21748654.34</v>
          </cell>
          <cell r="R302">
            <v>-1.0000001639127731E-2</v>
          </cell>
        </row>
        <row r="303">
          <cell r="A303">
            <v>6069</v>
          </cell>
          <cell r="C303" t="str">
            <v>A</v>
          </cell>
          <cell r="D303" t="str">
            <v>PRÉ</v>
          </cell>
          <cell r="E303" t="str">
            <v>SWAP PRÉ</v>
          </cell>
          <cell r="F303" t="str">
            <v>DRAFT D.T.V.M. LTDA</v>
          </cell>
          <cell r="G303">
            <v>36609</v>
          </cell>
          <cell r="H303">
            <v>36969</v>
          </cell>
          <cell r="I303">
            <v>20000000</v>
          </cell>
          <cell r="J303">
            <v>21793441.145585939</v>
          </cell>
          <cell r="K303">
            <v>23534000</v>
          </cell>
          <cell r="L303">
            <v>17.670000000000002</v>
          </cell>
          <cell r="M303" t="str">
            <v>S</v>
          </cell>
          <cell r="O303" t="str">
            <v>T</v>
          </cell>
          <cell r="P303">
            <v>15.89</v>
          </cell>
          <cell r="Q303">
            <v>21951103.16</v>
          </cell>
          <cell r="R303">
            <v>157662.01441406086</v>
          </cell>
        </row>
        <row r="304">
          <cell r="A304">
            <v>6070</v>
          </cell>
          <cell r="B304">
            <v>5576</v>
          </cell>
          <cell r="C304" t="str">
            <v>A</v>
          </cell>
          <cell r="D304" t="str">
            <v>CDI</v>
          </cell>
          <cell r="E304" t="str">
            <v>SWAP CDI</v>
          </cell>
          <cell r="F304" t="str">
            <v>SAFIC CORRETORA DE VALORES E CÂMBIO S/A</v>
          </cell>
          <cell r="G304">
            <v>36612</v>
          </cell>
          <cell r="H304">
            <v>36983</v>
          </cell>
          <cell r="I304">
            <v>20000000</v>
          </cell>
          <cell r="J304">
            <v>21733798.960000001</v>
          </cell>
          <cell r="K304">
            <v>23447076.809999999</v>
          </cell>
          <cell r="L304">
            <v>100</v>
          </cell>
          <cell r="M304" t="str">
            <v>S</v>
          </cell>
          <cell r="O304" t="str">
            <v>T</v>
          </cell>
          <cell r="P304">
            <v>100</v>
          </cell>
          <cell r="Q304">
            <v>21733798.949999999</v>
          </cell>
          <cell r="R304">
            <v>-1.0000001639127731E-2</v>
          </cell>
        </row>
        <row r="305">
          <cell r="A305">
            <v>6071</v>
          </cell>
          <cell r="B305">
            <v>5578</v>
          </cell>
          <cell r="C305" t="str">
            <v>A</v>
          </cell>
          <cell r="D305" t="str">
            <v>CDI</v>
          </cell>
          <cell r="E305" t="str">
            <v>SWAP CDI</v>
          </cell>
          <cell r="F305" t="str">
            <v>SENIOR S.A. CCTVM</v>
          </cell>
          <cell r="G305">
            <v>36612</v>
          </cell>
          <cell r="H305">
            <v>36983</v>
          </cell>
          <cell r="I305">
            <v>20000000</v>
          </cell>
          <cell r="J305">
            <v>21733798.960000001</v>
          </cell>
          <cell r="K305">
            <v>23447076.809999999</v>
          </cell>
          <cell r="L305">
            <v>100</v>
          </cell>
          <cell r="M305" t="str">
            <v>S</v>
          </cell>
          <cell r="O305" t="str">
            <v>T</v>
          </cell>
          <cell r="P305">
            <v>100</v>
          </cell>
          <cell r="Q305">
            <v>21733798.949999999</v>
          </cell>
          <cell r="R305">
            <v>-1.0000001639127731E-2</v>
          </cell>
        </row>
        <row r="306">
          <cell r="A306">
            <v>6072</v>
          </cell>
          <cell r="B306">
            <v>5580</v>
          </cell>
          <cell r="C306" t="str">
            <v>A</v>
          </cell>
          <cell r="D306" t="str">
            <v>CDI</v>
          </cell>
          <cell r="E306" t="str">
            <v>SWAP CDI</v>
          </cell>
          <cell r="F306" t="str">
            <v>DRAFT D.T.V.M. LTDA</v>
          </cell>
          <cell r="G306">
            <v>36612</v>
          </cell>
          <cell r="H306">
            <v>36983</v>
          </cell>
          <cell r="I306">
            <v>10000000</v>
          </cell>
          <cell r="J306">
            <v>10866899.48</v>
          </cell>
          <cell r="K306">
            <v>11723538.41</v>
          </cell>
          <cell r="L306">
            <v>100</v>
          </cell>
          <cell r="M306" t="str">
            <v>S</v>
          </cell>
          <cell r="O306" t="str">
            <v>T</v>
          </cell>
          <cell r="P306">
            <v>100</v>
          </cell>
          <cell r="Q306">
            <v>10866899.48</v>
          </cell>
          <cell r="R306">
            <v>0</v>
          </cell>
        </row>
        <row r="307">
          <cell r="A307">
            <v>6082</v>
          </cell>
          <cell r="C307" t="str">
            <v>A</v>
          </cell>
          <cell r="D307" t="str">
            <v>USDCOM</v>
          </cell>
          <cell r="E307" t="str">
            <v>SWAP USD</v>
          </cell>
          <cell r="F307" t="str">
            <v>WESTLB FIX DI FUNDO DE INVESTIMENTO FINANCEIRO</v>
          </cell>
          <cell r="G307">
            <v>36613</v>
          </cell>
          <cell r="H307">
            <v>37067</v>
          </cell>
          <cell r="I307">
            <v>17710.060000000001</v>
          </cell>
          <cell r="J307">
            <v>19663.623451459687</v>
          </cell>
          <cell r="K307">
            <v>20836.729615612872</v>
          </cell>
          <cell r="L307">
            <v>8.36</v>
          </cell>
          <cell r="O307" t="str">
            <v>T</v>
          </cell>
          <cell r="P307">
            <v>8.0500000000000007</v>
          </cell>
          <cell r="Q307">
            <v>19659.14392505947</v>
          </cell>
          <cell r="R307">
            <v>-4.4795264002168551</v>
          </cell>
        </row>
        <row r="308">
          <cell r="A308">
            <v>6083</v>
          </cell>
          <cell r="C308" t="str">
            <v>A</v>
          </cell>
          <cell r="D308" t="str">
            <v>USDCOM</v>
          </cell>
          <cell r="E308" t="str">
            <v>SWAP USD</v>
          </cell>
          <cell r="F308" t="str">
            <v>WESTLB FIX DI FUNDO DE INVESTIMENTO FINANCEIRO</v>
          </cell>
          <cell r="G308">
            <v>36613</v>
          </cell>
          <cell r="H308">
            <v>37057</v>
          </cell>
          <cell r="I308">
            <v>14860.61</v>
          </cell>
          <cell r="J308">
            <v>16499.038779282164</v>
          </cell>
          <cell r="K308">
            <v>17445.535319972751</v>
          </cell>
          <cell r="L308">
            <v>8.35</v>
          </cell>
          <cell r="O308" t="str">
            <v>T</v>
          </cell>
          <cell r="P308">
            <v>8.06</v>
          </cell>
          <cell r="Q308">
            <v>16492.90616284385</v>
          </cell>
          <cell r="R308">
            <v>-6.132616438313562</v>
          </cell>
        </row>
        <row r="309">
          <cell r="A309">
            <v>6085</v>
          </cell>
          <cell r="C309" t="str">
            <v>A</v>
          </cell>
          <cell r="D309" t="str">
            <v>USDCOM</v>
          </cell>
          <cell r="E309" t="str">
            <v>SWAP USD</v>
          </cell>
          <cell r="F309" t="str">
            <v>WESTLB FIX DI FUNDO DE INVESTIMENTO FINANCEIRO</v>
          </cell>
          <cell r="G309">
            <v>36613</v>
          </cell>
          <cell r="H309">
            <v>37000</v>
          </cell>
          <cell r="I309">
            <v>9565.15</v>
          </cell>
          <cell r="J309">
            <v>10605.009897685217</v>
          </cell>
          <cell r="K309">
            <v>11063.719244917325</v>
          </cell>
          <cell r="L309">
            <v>8.07</v>
          </cell>
          <cell r="O309" t="str">
            <v>T</v>
          </cell>
          <cell r="P309">
            <v>7.81</v>
          </cell>
          <cell r="Q309">
            <v>10601.503607790868</v>
          </cell>
          <cell r="R309">
            <v>-3.5062898943488108</v>
          </cell>
        </row>
        <row r="310">
          <cell r="A310">
            <v>6100</v>
          </cell>
          <cell r="C310" t="str">
            <v>A</v>
          </cell>
          <cell r="D310" t="str">
            <v>PRÉ</v>
          </cell>
          <cell r="E310" t="str">
            <v>SWAP PRÉ</v>
          </cell>
          <cell r="F310" t="str">
            <v>DRAFT D.T.V.M. LTDA</v>
          </cell>
          <cell r="G310">
            <v>36615</v>
          </cell>
          <cell r="H310">
            <v>36983</v>
          </cell>
          <cell r="I310">
            <v>30000000</v>
          </cell>
          <cell r="J310">
            <v>32587465.638758712</v>
          </cell>
          <cell r="K310">
            <v>35398097.225242659</v>
          </cell>
          <cell r="L310">
            <v>17.57</v>
          </cell>
          <cell r="M310" t="str">
            <v>S</v>
          </cell>
          <cell r="O310" t="str">
            <v>T</v>
          </cell>
          <cell r="P310">
            <v>16</v>
          </cell>
          <cell r="Q310">
            <v>32811558.260994177</v>
          </cell>
          <cell r="R310">
            <v>224092.62223546579</v>
          </cell>
        </row>
        <row r="311">
          <cell r="A311">
            <v>6101</v>
          </cell>
          <cell r="C311" t="str">
            <v>A</v>
          </cell>
          <cell r="D311" t="str">
            <v>PRÉ</v>
          </cell>
          <cell r="E311" t="str">
            <v>SWAP PRÉ</v>
          </cell>
          <cell r="F311" t="str">
            <v>LINK CORRETORA DE MERCADORIAS LTDA</v>
          </cell>
          <cell r="G311">
            <v>36615</v>
          </cell>
          <cell r="H311">
            <v>36983</v>
          </cell>
          <cell r="I311">
            <v>30000000</v>
          </cell>
          <cell r="J311">
            <v>32590298.865472004</v>
          </cell>
          <cell r="K311">
            <v>35404252.671359517</v>
          </cell>
          <cell r="L311">
            <v>17.59</v>
          </cell>
          <cell r="M311" t="str">
            <v>S</v>
          </cell>
          <cell r="O311" t="str">
            <v>T</v>
          </cell>
          <cell r="P311">
            <v>16</v>
          </cell>
          <cell r="Q311">
            <v>32817263.92866328</v>
          </cell>
          <cell r="R311">
            <v>226965.06319127604</v>
          </cell>
        </row>
        <row r="312">
          <cell r="A312">
            <v>6102</v>
          </cell>
          <cell r="C312" t="str">
            <v>A</v>
          </cell>
          <cell r="D312" t="str">
            <v>PRÉ</v>
          </cell>
          <cell r="E312" t="str">
            <v>SWAP PRÉ</v>
          </cell>
          <cell r="F312" t="str">
            <v>QUALITY CORRETORA DE MERCADORIAS LTDA</v>
          </cell>
          <cell r="G312">
            <v>36615</v>
          </cell>
          <cell r="H312">
            <v>36983</v>
          </cell>
          <cell r="I312">
            <v>10000000</v>
          </cell>
          <cell r="J312">
            <v>10861544.05880289</v>
          </cell>
          <cell r="K312">
            <v>11797313.934131637</v>
          </cell>
          <cell r="L312">
            <v>17.55</v>
          </cell>
          <cell r="M312" t="str">
            <v>S</v>
          </cell>
          <cell r="O312" t="str">
            <v>T</v>
          </cell>
          <cell r="P312">
            <v>16</v>
          </cell>
          <cell r="Q312">
            <v>10935284.204964638</v>
          </cell>
          <cell r="R312">
            <v>73740.146161748096</v>
          </cell>
        </row>
        <row r="313">
          <cell r="A313">
            <v>6103</v>
          </cell>
          <cell r="C313" t="str">
            <v>A</v>
          </cell>
          <cell r="D313" t="str">
            <v>PRÉ</v>
          </cell>
          <cell r="E313" t="str">
            <v>SWAP PRÉ</v>
          </cell>
          <cell r="F313" t="str">
            <v>SENIOR S.A. CCTVM</v>
          </cell>
          <cell r="G313">
            <v>36615</v>
          </cell>
          <cell r="H313">
            <v>36983</v>
          </cell>
          <cell r="I313">
            <v>20000000</v>
          </cell>
          <cell r="J313">
            <v>21724977.092505809</v>
          </cell>
          <cell r="K313">
            <v>23598731.483495109</v>
          </cell>
          <cell r="L313">
            <v>17.57</v>
          </cell>
          <cell r="M313" t="str">
            <v>S</v>
          </cell>
          <cell r="O313" t="str">
            <v>T</v>
          </cell>
          <cell r="P313">
            <v>16</v>
          </cell>
          <cell r="Q313">
            <v>21874372.173996121</v>
          </cell>
          <cell r="R313">
            <v>149395.08149031177</v>
          </cell>
        </row>
        <row r="314">
          <cell r="A314">
            <v>6104</v>
          </cell>
          <cell r="C314" t="str">
            <v>A</v>
          </cell>
          <cell r="D314" t="str">
            <v>PRÉ</v>
          </cell>
          <cell r="E314" t="str">
            <v>SWAP PRÉ</v>
          </cell>
          <cell r="F314" t="str">
            <v>SAFIC CORRETORA DE VALORES DE CÂMBIO LTDA</v>
          </cell>
          <cell r="G314">
            <v>36615</v>
          </cell>
          <cell r="H314">
            <v>36983</v>
          </cell>
          <cell r="I314">
            <v>20000000</v>
          </cell>
          <cell r="J314">
            <v>21730643.074817974</v>
          </cell>
          <cell r="K314">
            <v>23611042.422256716</v>
          </cell>
          <cell r="L314">
            <v>17.63</v>
          </cell>
          <cell r="M314" t="str">
            <v>S</v>
          </cell>
          <cell r="O314" t="str">
            <v>T</v>
          </cell>
          <cell r="P314">
            <v>16</v>
          </cell>
          <cell r="Q314">
            <v>21885783.552462418</v>
          </cell>
          <cell r="R314">
            <v>155140.47764444351</v>
          </cell>
        </row>
        <row r="315">
          <cell r="A315">
            <v>6105</v>
          </cell>
          <cell r="C315" t="str">
            <v>A</v>
          </cell>
          <cell r="D315" t="str">
            <v>PRÉ</v>
          </cell>
          <cell r="E315" t="str">
            <v>SWAP PRÉ</v>
          </cell>
          <cell r="F315" t="str">
            <v>BITTENCOURT S.A. C.T.V.C.</v>
          </cell>
          <cell r="G315">
            <v>36615</v>
          </cell>
          <cell r="H315">
            <v>36983</v>
          </cell>
          <cell r="I315">
            <v>10000000</v>
          </cell>
          <cell r="J315">
            <v>10862488.546252904</v>
          </cell>
          <cell r="K315">
            <v>11799365.741747554</v>
          </cell>
          <cell r="L315">
            <v>17.57</v>
          </cell>
          <cell r="M315" t="str">
            <v>S</v>
          </cell>
          <cell r="O315" t="str">
            <v>T</v>
          </cell>
          <cell r="P315">
            <v>16</v>
          </cell>
          <cell r="Q315">
            <v>10937186.08699806</v>
          </cell>
          <cell r="R315">
            <v>74697.540745155886</v>
          </cell>
        </row>
        <row r="316">
          <cell r="A316">
            <v>6108</v>
          </cell>
          <cell r="B316">
            <v>6083</v>
          </cell>
          <cell r="C316" t="str">
            <v>A</v>
          </cell>
          <cell r="D316" t="str">
            <v>CDI</v>
          </cell>
          <cell r="E316" t="str">
            <v>SWAP CDI</v>
          </cell>
          <cell r="F316" t="str">
            <v>SAFIC CORRETORA DE VALORES E CÂMBIO S/A</v>
          </cell>
          <cell r="G316">
            <v>36616</v>
          </cell>
          <cell r="H316">
            <v>36983</v>
          </cell>
          <cell r="I316">
            <v>25000000</v>
          </cell>
          <cell r="J316">
            <v>27093850.93</v>
          </cell>
          <cell r="K316">
            <v>29229662.289999999</v>
          </cell>
          <cell r="L316">
            <v>100</v>
          </cell>
          <cell r="M316" t="str">
            <v>S</v>
          </cell>
          <cell r="O316" t="str">
            <v>T</v>
          </cell>
          <cell r="P316">
            <v>100</v>
          </cell>
          <cell r="Q316">
            <v>27093850.920000002</v>
          </cell>
          <cell r="R316">
            <v>-9.9999979138374329E-3</v>
          </cell>
        </row>
        <row r="317">
          <cell r="A317">
            <v>6109</v>
          </cell>
          <cell r="C317" t="str">
            <v>A</v>
          </cell>
          <cell r="D317" t="str">
            <v>PRÉ</v>
          </cell>
          <cell r="E317" t="str">
            <v>SWAP PRÉ</v>
          </cell>
          <cell r="F317" t="str">
            <v>SENIOR S.A. CCTVM</v>
          </cell>
          <cell r="G317">
            <v>36616</v>
          </cell>
          <cell r="H317">
            <v>36983</v>
          </cell>
          <cell r="I317">
            <v>10000000</v>
          </cell>
          <cell r="J317">
            <v>10858544.490231061</v>
          </cell>
          <cell r="K317">
            <v>11796107.00602182</v>
          </cell>
          <cell r="L317">
            <v>17.59</v>
          </cell>
          <cell r="M317" t="str">
            <v>S</v>
          </cell>
          <cell r="O317" t="str">
            <v>T</v>
          </cell>
          <cell r="P317">
            <v>16</v>
          </cell>
          <cell r="Q317">
            <v>10934165.467091806</v>
          </cell>
          <cell r="R317">
            <v>75620.976860744879</v>
          </cell>
        </row>
        <row r="318">
          <cell r="A318">
            <v>6110</v>
          </cell>
          <cell r="B318">
            <v>6087</v>
          </cell>
          <cell r="C318" t="str">
            <v>A</v>
          </cell>
          <cell r="D318" t="str">
            <v>CDI</v>
          </cell>
          <cell r="E318" t="str">
            <v>SWAP CDI</v>
          </cell>
          <cell r="F318" t="str">
            <v>DRAFT D.T.V.M. LTDA</v>
          </cell>
          <cell r="G318">
            <v>36616</v>
          </cell>
          <cell r="H318">
            <v>36983</v>
          </cell>
          <cell r="I318">
            <v>40000000</v>
          </cell>
          <cell r="J318">
            <v>43350161.490000002</v>
          </cell>
          <cell r="K318">
            <v>46767459.670000002</v>
          </cell>
          <cell r="L318">
            <v>100</v>
          </cell>
          <cell r="M318" t="str">
            <v>S</v>
          </cell>
          <cell r="O318" t="str">
            <v>T</v>
          </cell>
          <cell r="P318">
            <v>100</v>
          </cell>
          <cell r="Q318">
            <v>43350161.479999997</v>
          </cell>
          <cell r="R318">
            <v>-1.000000536441803E-2</v>
          </cell>
        </row>
        <row r="319">
          <cell r="A319">
            <v>6112</v>
          </cell>
          <cell r="C319" t="str">
            <v>A</v>
          </cell>
          <cell r="D319" t="str">
            <v>PRÉ</v>
          </cell>
          <cell r="E319" t="str">
            <v>SWAP PRÉ</v>
          </cell>
          <cell r="F319" t="str">
            <v>SENIOR S.A. CCTVM</v>
          </cell>
          <cell r="G319">
            <v>36619</v>
          </cell>
          <cell r="H319">
            <v>36983</v>
          </cell>
          <cell r="I319">
            <v>20000000</v>
          </cell>
          <cell r="J319">
            <v>21692394.980729997</v>
          </cell>
          <cell r="K319">
            <v>23570508.728592016</v>
          </cell>
          <cell r="L319">
            <v>17.64</v>
          </cell>
          <cell r="M319" t="str">
            <v>S</v>
          </cell>
          <cell r="O319" t="str">
            <v>T</v>
          </cell>
          <cell r="P319">
            <v>16</v>
          </cell>
          <cell r="Q319">
            <v>21848211.655793797</v>
          </cell>
          <cell r="R319">
            <v>155816.67506380007</v>
          </cell>
        </row>
        <row r="320">
          <cell r="A320">
            <v>6113</v>
          </cell>
          <cell r="C320" t="str">
            <v>A</v>
          </cell>
          <cell r="D320" t="str">
            <v>PRÉ</v>
          </cell>
          <cell r="E320" t="str">
            <v>SWAP PRÉ</v>
          </cell>
          <cell r="F320" t="str">
            <v>SAFIC CORRETORA DE VALORES DE CÂMBIO LTDA</v>
          </cell>
          <cell r="G320">
            <v>36619</v>
          </cell>
          <cell r="H320">
            <v>36983</v>
          </cell>
          <cell r="I320">
            <v>25000000</v>
          </cell>
          <cell r="J320">
            <v>27117798.583218366</v>
          </cell>
          <cell r="K320">
            <v>29468200.605099611</v>
          </cell>
          <cell r="L320">
            <v>17.66</v>
          </cell>
          <cell r="M320" t="str">
            <v>S</v>
          </cell>
          <cell r="O320" t="str">
            <v>T</v>
          </cell>
          <cell r="P320">
            <v>16</v>
          </cell>
          <cell r="Q320">
            <v>27314959.186884981</v>
          </cell>
          <cell r="R320">
            <v>197160.60366661474</v>
          </cell>
        </row>
        <row r="321">
          <cell r="A321">
            <v>6114</v>
          </cell>
          <cell r="B321">
            <v>6204</v>
          </cell>
          <cell r="C321" t="str">
            <v>A</v>
          </cell>
          <cell r="D321" t="str">
            <v>CDI</v>
          </cell>
          <cell r="E321" t="str">
            <v>SWAP CDI</v>
          </cell>
          <cell r="F321" t="str">
            <v>DRAFT D.T.V.M. LTDA</v>
          </cell>
          <cell r="G321">
            <v>36619</v>
          </cell>
          <cell r="H321">
            <v>36983</v>
          </cell>
          <cell r="I321">
            <v>10000000</v>
          </cell>
          <cell r="J321">
            <v>10830290.02</v>
          </cell>
          <cell r="K321">
            <v>11684043.02</v>
          </cell>
          <cell r="L321">
            <v>100</v>
          </cell>
          <cell r="M321" t="str">
            <v>S</v>
          </cell>
          <cell r="O321" t="str">
            <v>T</v>
          </cell>
          <cell r="P321">
            <v>100</v>
          </cell>
          <cell r="Q321">
            <v>10830290.02</v>
          </cell>
          <cell r="R321">
            <v>0</v>
          </cell>
        </row>
        <row r="322">
          <cell r="A322">
            <v>6115</v>
          </cell>
          <cell r="C322" t="str">
            <v>A</v>
          </cell>
          <cell r="D322" t="str">
            <v>PRÉ</v>
          </cell>
          <cell r="E322" t="str">
            <v>SWAP PRÉ</v>
          </cell>
          <cell r="F322" t="str">
            <v>SAFIC CORRETORA DE VALORES DE CÂMBIO LTDA</v>
          </cell>
          <cell r="G322">
            <v>36620</v>
          </cell>
          <cell r="H322">
            <v>36983</v>
          </cell>
          <cell r="I322">
            <v>10000000</v>
          </cell>
          <cell r="J322">
            <v>10868533.678731017</v>
          </cell>
          <cell r="K322">
            <v>11840015.551973503</v>
          </cell>
          <cell r="L322">
            <v>18.234999999999999</v>
          </cell>
          <cell r="M322" t="str">
            <v>S</v>
          </cell>
          <cell r="O322" t="str">
            <v>T</v>
          </cell>
          <cell r="P322">
            <v>16</v>
          </cell>
          <cell r="Q322">
            <v>10974865.6155908</v>
          </cell>
          <cell r="R322">
            <v>106331.93685978279</v>
          </cell>
        </row>
        <row r="323">
          <cell r="A323">
            <v>6118</v>
          </cell>
          <cell r="B323">
            <v>6379</v>
          </cell>
          <cell r="C323" t="str">
            <v>A</v>
          </cell>
          <cell r="D323" t="str">
            <v>CDI</v>
          </cell>
          <cell r="E323" t="str">
            <v>SWAP CDI</v>
          </cell>
          <cell r="F323" t="str">
            <v>SENIOR S.A. CCTVM</v>
          </cell>
          <cell r="G323">
            <v>36621</v>
          </cell>
          <cell r="H323">
            <v>36983</v>
          </cell>
          <cell r="I323">
            <v>10000000</v>
          </cell>
          <cell r="J323">
            <v>10815814.76</v>
          </cell>
          <cell r="K323">
            <v>11668426.67</v>
          </cell>
          <cell r="L323">
            <v>100</v>
          </cell>
          <cell r="M323" t="str">
            <v>S</v>
          </cell>
          <cell r="O323" t="str">
            <v>T</v>
          </cell>
          <cell r="P323">
            <v>100</v>
          </cell>
          <cell r="Q323">
            <v>10815814.75</v>
          </cell>
          <cell r="R323">
            <v>-9.9999997764825821E-3</v>
          </cell>
        </row>
        <row r="324">
          <cell r="A324">
            <v>6119</v>
          </cell>
          <cell r="B324">
            <v>6381</v>
          </cell>
          <cell r="C324" t="str">
            <v>A</v>
          </cell>
          <cell r="D324" t="str">
            <v>CDI</v>
          </cell>
          <cell r="E324" t="str">
            <v>SWAP CDI</v>
          </cell>
          <cell r="F324" t="str">
            <v>SAFIC CORRETORA DE VALORES E CÂMBIO S/A</v>
          </cell>
          <cell r="G324">
            <v>36621</v>
          </cell>
          <cell r="H324">
            <v>36983</v>
          </cell>
          <cell r="I324">
            <v>55000000</v>
          </cell>
          <cell r="J324">
            <v>59486981.200000003</v>
          </cell>
          <cell r="K324">
            <v>64176346.719999999</v>
          </cell>
          <cell r="L324">
            <v>100</v>
          </cell>
          <cell r="M324" t="str">
            <v>S</v>
          </cell>
          <cell r="O324" t="str">
            <v>T</v>
          </cell>
          <cell r="P324">
            <v>100</v>
          </cell>
          <cell r="Q324">
            <v>59486981.189999998</v>
          </cell>
          <cell r="R324">
            <v>-1.000000536441803E-2</v>
          </cell>
        </row>
        <row r="325">
          <cell r="A325">
            <v>6120</v>
          </cell>
          <cell r="C325" t="str">
            <v>A</v>
          </cell>
          <cell r="D325" t="str">
            <v>PRÉ</v>
          </cell>
          <cell r="E325" t="str">
            <v>SWAP PRÉ</v>
          </cell>
          <cell r="F325" t="str">
            <v>SAFIC CORRETORA DE VALORES DE CÂMBIO LTDA</v>
          </cell>
          <cell r="G325">
            <v>36621</v>
          </cell>
          <cell r="H325">
            <v>36983</v>
          </cell>
          <cell r="I325">
            <v>55000000</v>
          </cell>
          <cell r="J325">
            <v>59758622.207766816</v>
          </cell>
          <cell r="K325">
            <v>65110828.630672567</v>
          </cell>
          <cell r="L325">
            <v>18.273</v>
          </cell>
          <cell r="M325" t="str">
            <v>S</v>
          </cell>
          <cell r="O325" t="str">
            <v>T</v>
          </cell>
          <cell r="P325">
            <v>16</v>
          </cell>
          <cell r="Q325">
            <v>60353180.38262932</v>
          </cell>
          <cell r="R325">
            <v>594558.17486250401</v>
          </cell>
        </row>
        <row r="326">
          <cell r="A326">
            <v>6121</v>
          </cell>
          <cell r="B326">
            <v>6549</v>
          </cell>
          <cell r="C326" t="str">
            <v>A</v>
          </cell>
          <cell r="D326" t="str">
            <v>CDI</v>
          </cell>
          <cell r="E326" t="str">
            <v>SWAP CDI</v>
          </cell>
          <cell r="F326" t="str">
            <v>SAFIC CORRETORA DE VALORES E CÂMBIO S/A</v>
          </cell>
          <cell r="G326">
            <v>36622</v>
          </cell>
          <cell r="H326">
            <v>36983</v>
          </cell>
          <cell r="I326">
            <v>20000000</v>
          </cell>
          <cell r="J326">
            <v>21617136.170000002</v>
          </cell>
          <cell r="K326">
            <v>23321217.48</v>
          </cell>
          <cell r="L326">
            <v>100</v>
          </cell>
          <cell r="M326" t="str">
            <v>S</v>
          </cell>
          <cell r="O326" t="str">
            <v>T</v>
          </cell>
          <cell r="P326">
            <v>100</v>
          </cell>
          <cell r="Q326">
            <v>21617136.16</v>
          </cell>
          <cell r="R326">
            <v>-1.0000001639127731E-2</v>
          </cell>
        </row>
        <row r="327">
          <cell r="A327">
            <v>6122</v>
          </cell>
          <cell r="C327" t="str">
            <v>A</v>
          </cell>
          <cell r="D327" t="str">
            <v>PRÉ</v>
          </cell>
          <cell r="E327" t="str">
            <v>SWAP PRÉ</v>
          </cell>
          <cell r="F327" t="str">
            <v>SAFIC CORRETORA DE VALORES DE CÂMBIO LTDA</v>
          </cell>
          <cell r="G327">
            <v>36622</v>
          </cell>
          <cell r="H327">
            <v>36983</v>
          </cell>
          <cell r="I327">
            <v>20000000</v>
          </cell>
          <cell r="J327">
            <v>21708719.531631459</v>
          </cell>
          <cell r="K327">
            <v>23639946.864057116</v>
          </cell>
          <cell r="L327">
            <v>18.145</v>
          </cell>
          <cell r="M327" t="str">
            <v>S</v>
          </cell>
          <cell r="O327" t="str">
            <v>T</v>
          </cell>
          <cell r="P327">
            <v>16</v>
          </cell>
          <cell r="Q327">
            <v>21912575.946700465</v>
          </cell>
          <cell r="R327">
            <v>203856.41506900638</v>
          </cell>
        </row>
        <row r="328">
          <cell r="A328">
            <v>6123</v>
          </cell>
          <cell r="C328" t="str">
            <v>A</v>
          </cell>
          <cell r="D328" t="str">
            <v>PRÉ</v>
          </cell>
          <cell r="E328" t="str">
            <v>SWAP PRÉ</v>
          </cell>
          <cell r="F328" t="str">
            <v>SENIOR S.A. CCTVM</v>
          </cell>
          <cell r="G328">
            <v>36622</v>
          </cell>
          <cell r="H328">
            <v>36983</v>
          </cell>
          <cell r="I328">
            <v>10000000</v>
          </cell>
          <cell r="J328">
            <v>10861358.936486252</v>
          </cell>
          <cell r="K328">
            <v>11835523.7167072</v>
          </cell>
          <cell r="L328">
            <v>18.3</v>
          </cell>
          <cell r="M328" t="str">
            <v>S</v>
          </cell>
          <cell r="O328" t="str">
            <v>T</v>
          </cell>
          <cell r="P328">
            <v>16</v>
          </cell>
          <cell r="Q328">
            <v>10970701.998727405</v>
          </cell>
          <cell r="R328">
            <v>109343.06224115379</v>
          </cell>
        </row>
        <row r="329">
          <cell r="A329">
            <v>6124</v>
          </cell>
          <cell r="B329">
            <v>6555</v>
          </cell>
          <cell r="C329" t="str">
            <v>A</v>
          </cell>
          <cell r="D329" t="str">
            <v>CDI</v>
          </cell>
          <cell r="E329" t="str">
            <v>SWAP CDI</v>
          </cell>
          <cell r="F329" t="str">
            <v>SENIOR S.A. CCTVM</v>
          </cell>
          <cell r="G329">
            <v>36622</v>
          </cell>
          <cell r="H329">
            <v>36983</v>
          </cell>
          <cell r="I329">
            <v>10000000</v>
          </cell>
          <cell r="J329">
            <v>10808568.08</v>
          </cell>
          <cell r="K329">
            <v>11660608.74</v>
          </cell>
          <cell r="L329">
            <v>100</v>
          </cell>
          <cell r="M329" t="str">
            <v>S</v>
          </cell>
          <cell r="O329" t="str">
            <v>T</v>
          </cell>
          <cell r="P329">
            <v>100</v>
          </cell>
          <cell r="Q329">
            <v>10808568.08</v>
          </cell>
          <cell r="R329">
            <v>0</v>
          </cell>
        </row>
        <row r="330">
          <cell r="A330">
            <v>6132</v>
          </cell>
          <cell r="C330" t="str">
            <v>A</v>
          </cell>
          <cell r="D330" t="str">
            <v>PRÉ</v>
          </cell>
          <cell r="E330" t="str">
            <v>SWAP PRÉ</v>
          </cell>
          <cell r="F330" t="str">
            <v>SAFIC CORRETORA DE VALORES DE CÂMBIO LTDA</v>
          </cell>
          <cell r="G330">
            <v>36626</v>
          </cell>
          <cell r="H330">
            <v>36997</v>
          </cell>
          <cell r="I330">
            <v>20000000</v>
          </cell>
          <cell r="J330">
            <v>21664129.812186066</v>
          </cell>
          <cell r="K330">
            <v>23739336.695234627</v>
          </cell>
          <cell r="L330">
            <v>18.094999999999999</v>
          </cell>
          <cell r="M330" t="str">
            <v>S</v>
          </cell>
          <cell r="O330" t="str">
            <v>T</v>
          </cell>
          <cell r="P330">
            <v>15.98</v>
          </cell>
          <cell r="Q330">
            <v>21881000.053328637</v>
          </cell>
          <cell r="R330">
            <v>216870.24114257097</v>
          </cell>
        </row>
        <row r="331">
          <cell r="A331">
            <v>6133</v>
          </cell>
          <cell r="B331">
            <v>6795</v>
          </cell>
          <cell r="C331" t="str">
            <v>A</v>
          </cell>
          <cell r="D331" t="str">
            <v>CDI</v>
          </cell>
          <cell r="E331" t="str">
            <v>SWAP CDI</v>
          </cell>
          <cell r="F331" t="str">
            <v>SAFIC CORRETORA DE VALORES E CÂMBIO S/A</v>
          </cell>
          <cell r="G331">
            <v>36626</v>
          </cell>
          <cell r="H331">
            <v>36997</v>
          </cell>
          <cell r="I331">
            <v>20000000</v>
          </cell>
          <cell r="J331">
            <v>21588171.34</v>
          </cell>
          <cell r="K331">
            <v>23421638.170000002</v>
          </cell>
          <cell r="L331">
            <v>100</v>
          </cell>
          <cell r="M331" t="str">
            <v>S</v>
          </cell>
          <cell r="O331" t="str">
            <v>T</v>
          </cell>
          <cell r="P331">
            <v>100</v>
          </cell>
          <cell r="Q331">
            <v>21588171.329999998</v>
          </cell>
          <cell r="R331">
            <v>-1.0000001639127731E-2</v>
          </cell>
        </row>
        <row r="332">
          <cell r="A332">
            <v>6134</v>
          </cell>
          <cell r="C332" t="str">
            <v>A</v>
          </cell>
          <cell r="D332" t="str">
            <v>PRÉ</v>
          </cell>
          <cell r="E332" t="str">
            <v>SWAP PRÉ</v>
          </cell>
          <cell r="F332" t="str">
            <v>C.M. CAPITAL MARKETS DISTR. TÍT. VAL. MOB. LTDA</v>
          </cell>
          <cell r="G332">
            <v>36626</v>
          </cell>
          <cell r="H332">
            <v>36997</v>
          </cell>
          <cell r="I332">
            <v>10000000</v>
          </cell>
          <cell r="J332">
            <v>10835370.222134711</v>
          </cell>
          <cell r="K332">
            <v>11877436.969057685</v>
          </cell>
          <cell r="L332">
            <v>18.170000000000002</v>
          </cell>
          <cell r="M332" t="str">
            <v>S</v>
          </cell>
          <cell r="O332" t="str">
            <v>T</v>
          </cell>
          <cell r="P332">
            <v>15.98</v>
          </cell>
          <cell r="Q332">
            <v>10947660.513426578</v>
          </cell>
          <cell r="R332">
            <v>112290.29129186645</v>
          </cell>
        </row>
        <row r="333">
          <cell r="A333">
            <v>6138</v>
          </cell>
          <cell r="C333" t="str">
            <v>A</v>
          </cell>
          <cell r="D333" t="str">
            <v>PRÉ</v>
          </cell>
          <cell r="E333" t="str">
            <v>SWAP PRÉ</v>
          </cell>
          <cell r="F333" t="str">
            <v>SAFIC CORRETORA DE VALORES DE CÂMBIO LTDA</v>
          </cell>
          <cell r="G333">
            <v>36627</v>
          </cell>
          <cell r="H333">
            <v>36997</v>
          </cell>
          <cell r="I333">
            <v>20000000</v>
          </cell>
          <cell r="J333">
            <v>21682137.533285249</v>
          </cell>
          <cell r="K333">
            <v>23794456.565087888</v>
          </cell>
          <cell r="L333">
            <v>18.414999999999999</v>
          </cell>
          <cell r="M333" t="str">
            <v>S</v>
          </cell>
          <cell r="O333" t="str">
            <v>T</v>
          </cell>
          <cell r="P333">
            <v>15.98</v>
          </cell>
          <cell r="Q333">
            <v>21931805.090161901</v>
          </cell>
          <cell r="R333">
            <v>249667.55687665194</v>
          </cell>
        </row>
        <row r="334">
          <cell r="A334">
            <v>6139</v>
          </cell>
          <cell r="C334" t="str">
            <v>A</v>
          </cell>
          <cell r="D334" t="str">
            <v>PRÉ</v>
          </cell>
          <cell r="E334" t="str">
            <v>SWAP PRÉ</v>
          </cell>
          <cell r="F334" t="str">
            <v>SAFIC CORRETORA DE VALORES DE CÂMBIO LTDA</v>
          </cell>
          <cell r="G334">
            <v>36628</v>
          </cell>
          <cell r="H334">
            <v>36997</v>
          </cell>
          <cell r="I334">
            <v>10000000</v>
          </cell>
          <cell r="J334">
            <v>10826630.157974349</v>
          </cell>
          <cell r="K334">
            <v>11869513.355774602</v>
          </cell>
          <cell r="L334">
            <v>18.2</v>
          </cell>
          <cell r="M334" t="str">
            <v>S</v>
          </cell>
          <cell r="O334" t="str">
            <v>T</v>
          </cell>
          <cell r="P334">
            <v>15.98</v>
          </cell>
          <cell r="Q334">
            <v>10940357.167722546</v>
          </cell>
          <cell r="R334">
            <v>113727.00974819623</v>
          </cell>
        </row>
        <row r="335">
          <cell r="A335">
            <v>6140</v>
          </cell>
          <cell r="C335" t="str">
            <v>A</v>
          </cell>
          <cell r="D335" t="str">
            <v>USDCOM</v>
          </cell>
          <cell r="E335" t="str">
            <v>SWAP USD</v>
          </cell>
          <cell r="F335" t="str">
            <v>BITTENCOURT S.A. C.T.V.C.</v>
          </cell>
          <cell r="G335">
            <v>36629</v>
          </cell>
          <cell r="H335">
            <v>37064</v>
          </cell>
          <cell r="I335">
            <v>1485035</v>
          </cell>
          <cell r="J335">
            <v>1637396.2148472222</v>
          </cell>
          <cell r="K335">
            <v>1741340.4615208337</v>
          </cell>
          <cell r="L335">
            <v>8.99</v>
          </cell>
          <cell r="O335" t="str">
            <v>T</v>
          </cell>
          <cell r="P335">
            <v>8.09</v>
          </cell>
          <cell r="Q335">
            <v>1643482.3516047474</v>
          </cell>
          <cell r="R335">
            <v>6086.1367575251497</v>
          </cell>
        </row>
        <row r="336">
          <cell r="A336">
            <v>6141</v>
          </cell>
          <cell r="B336">
            <v>7172</v>
          </cell>
          <cell r="C336" t="str">
            <v>A</v>
          </cell>
          <cell r="D336" t="str">
            <v>CDI</v>
          </cell>
          <cell r="E336" t="str">
            <v>SWAP CDI</v>
          </cell>
          <cell r="F336" t="str">
            <v>BUNGE FERTILIZANTES S.A.</v>
          </cell>
          <cell r="G336">
            <v>36630</v>
          </cell>
          <cell r="H336">
            <v>36810</v>
          </cell>
          <cell r="I336">
            <v>8816500</v>
          </cell>
          <cell r="J336">
            <v>9526156.0500000007</v>
          </cell>
          <cell r="K336">
            <v>9574519.1699999999</v>
          </cell>
          <cell r="L336">
            <v>105</v>
          </cell>
          <cell r="M336" t="str">
            <v>C</v>
          </cell>
          <cell r="O336" t="str">
            <v>T</v>
          </cell>
          <cell r="P336">
            <v>100</v>
          </cell>
          <cell r="Q336">
            <v>9528452.8100000005</v>
          </cell>
          <cell r="R336">
            <v>2296.7599999997765</v>
          </cell>
        </row>
        <row r="337">
          <cell r="A337">
            <v>6144</v>
          </cell>
          <cell r="C337" t="str">
            <v>A</v>
          </cell>
          <cell r="D337" t="str">
            <v>PRÉ</v>
          </cell>
          <cell r="E337" t="str">
            <v>SWAP PRÉ</v>
          </cell>
          <cell r="F337" t="str">
            <v>WESTDEUTSCHE LANDESBANK GIROZENTRALE (NEW YORK)</v>
          </cell>
          <cell r="G337">
            <v>36633</v>
          </cell>
          <cell r="H337">
            <v>36881</v>
          </cell>
          <cell r="I337">
            <v>50000</v>
          </cell>
          <cell r="J337">
            <v>53859.862806343874</v>
          </cell>
          <cell r="K337">
            <v>55875.099876935339</v>
          </cell>
          <cell r="L337">
            <v>17.5</v>
          </cell>
          <cell r="M337" t="str">
            <v>C</v>
          </cell>
          <cell r="O337" t="str">
            <v>H</v>
          </cell>
          <cell r="P337">
            <v>16.03</v>
          </cell>
          <cell r="Q337">
            <v>54014.732839022792</v>
          </cell>
          <cell r="R337">
            <v>154.87003267891851</v>
          </cell>
        </row>
        <row r="338">
          <cell r="A338">
            <v>6145</v>
          </cell>
          <cell r="C338" t="str">
            <v>A</v>
          </cell>
          <cell r="D338" t="str">
            <v>USDCOM</v>
          </cell>
          <cell r="E338" t="str">
            <v>SWAP USD</v>
          </cell>
          <cell r="F338" t="str">
            <v>INTERBANK S.A. CORR. CÂMBIO, TÍTS. E VALS. MOBILIÁ</v>
          </cell>
          <cell r="G338">
            <v>36634</v>
          </cell>
          <cell r="H338">
            <v>37158</v>
          </cell>
          <cell r="I338">
            <v>8936500</v>
          </cell>
          <cell r="J338">
            <v>9696431.7729166653</v>
          </cell>
          <cell r="K338">
            <v>10690604.539444443</v>
          </cell>
          <cell r="L338">
            <v>10.79</v>
          </cell>
          <cell r="O338" t="str">
            <v>T</v>
          </cell>
          <cell r="P338">
            <v>8.34</v>
          </cell>
          <cell r="Q338">
            <v>9869574.663298741</v>
          </cell>
          <cell r="R338">
            <v>173142.89038207568</v>
          </cell>
        </row>
        <row r="339">
          <cell r="A339">
            <v>6146</v>
          </cell>
          <cell r="C339" t="str">
            <v>A</v>
          </cell>
          <cell r="D339" t="str">
            <v>USDCOM</v>
          </cell>
          <cell r="E339" t="str">
            <v>SWAP USD</v>
          </cell>
          <cell r="F339" t="str">
            <v>FINABANK CORRETORA C.T.V.M. LTDA</v>
          </cell>
          <cell r="G339">
            <v>36634</v>
          </cell>
          <cell r="H339">
            <v>36983</v>
          </cell>
          <cell r="I339">
            <v>17873000</v>
          </cell>
          <cell r="J339">
            <v>19372536.645833336</v>
          </cell>
          <cell r="K339">
            <v>20368965.390277777</v>
          </cell>
          <cell r="L339">
            <v>10.55</v>
          </cell>
          <cell r="O339" t="str">
            <v>T</v>
          </cell>
          <cell r="P339">
            <v>7.68</v>
          </cell>
          <cell r="Q339">
            <v>19599497.16921195</v>
          </cell>
          <cell r="R339">
            <v>226960.52337861434</v>
          </cell>
        </row>
        <row r="340">
          <cell r="A340">
            <v>6149</v>
          </cell>
          <cell r="B340">
            <v>7357</v>
          </cell>
          <cell r="C340" t="str">
            <v>A</v>
          </cell>
          <cell r="D340" t="str">
            <v>CDI</v>
          </cell>
          <cell r="E340" t="str">
            <v>SWAP CDI</v>
          </cell>
          <cell r="F340" t="str">
            <v>INTERBANK S.A. CORR. CÂMBIO, TÍTS. E VALS. MOBILIÁ</v>
          </cell>
          <cell r="G340">
            <v>36634</v>
          </cell>
          <cell r="H340">
            <v>37069</v>
          </cell>
          <cell r="I340">
            <v>8936500</v>
          </cell>
          <cell r="J340">
            <v>9607357.2599999998</v>
          </cell>
          <cell r="K340">
            <v>10755561.23</v>
          </cell>
          <cell r="L340">
            <v>100</v>
          </cell>
          <cell r="M340" t="str">
            <v>S</v>
          </cell>
          <cell r="O340" t="str">
            <v>T</v>
          </cell>
          <cell r="P340">
            <v>100</v>
          </cell>
          <cell r="Q340">
            <v>9607357.25</v>
          </cell>
          <cell r="R340">
            <v>-9.9999997764825821E-3</v>
          </cell>
        </row>
        <row r="341">
          <cell r="A341">
            <v>6150</v>
          </cell>
          <cell r="B341">
            <v>7460</v>
          </cell>
          <cell r="C341" t="str">
            <v>A</v>
          </cell>
          <cell r="D341" t="str">
            <v>CDI</v>
          </cell>
          <cell r="E341" t="str">
            <v>SWAP CDI</v>
          </cell>
          <cell r="F341" t="str">
            <v>WESTLB FIX DI FUNDO DE INVESTIMENTO FINANCEIRO</v>
          </cell>
          <cell r="G341">
            <v>36635</v>
          </cell>
          <cell r="H341">
            <v>37000</v>
          </cell>
          <cell r="I341">
            <v>127904.17</v>
          </cell>
          <cell r="J341">
            <v>137413.35</v>
          </cell>
          <cell r="K341">
            <v>149364.18</v>
          </cell>
          <cell r="L341">
            <v>100</v>
          </cell>
          <cell r="M341" t="str">
            <v>S</v>
          </cell>
          <cell r="O341" t="str">
            <v>T</v>
          </cell>
          <cell r="P341">
            <v>100</v>
          </cell>
          <cell r="Q341">
            <v>137413.35</v>
          </cell>
          <cell r="R341">
            <v>0</v>
          </cell>
        </row>
        <row r="342">
          <cell r="A342">
            <v>6152</v>
          </cell>
          <cell r="C342" t="str">
            <v>A</v>
          </cell>
          <cell r="D342" t="str">
            <v>USDCOM</v>
          </cell>
          <cell r="E342" t="str">
            <v>SWAP USD</v>
          </cell>
          <cell r="F342" t="str">
            <v>WESTLB US HEDGE FIF</v>
          </cell>
          <cell r="G342">
            <v>36636</v>
          </cell>
          <cell r="H342">
            <v>36983</v>
          </cell>
          <cell r="I342">
            <v>10039536.41</v>
          </cell>
          <cell r="J342">
            <v>10912952.049048431</v>
          </cell>
          <cell r="K342">
            <v>11374658.579814712</v>
          </cell>
          <cell r="L342">
            <v>8.6</v>
          </cell>
          <cell r="O342" t="str">
            <v>T</v>
          </cell>
          <cell r="P342">
            <v>7.68</v>
          </cell>
          <cell r="Q342">
            <v>10944963.789974341</v>
          </cell>
          <cell r="R342">
            <v>32011.740925909951</v>
          </cell>
        </row>
        <row r="343">
          <cell r="A343">
            <v>6153</v>
          </cell>
          <cell r="B343">
            <v>56273</v>
          </cell>
          <cell r="C343" t="str">
            <v>A</v>
          </cell>
          <cell r="D343" t="str">
            <v>USDCOM</v>
          </cell>
          <cell r="E343" t="str">
            <v>SWAP USD</v>
          </cell>
          <cell r="F343" t="str">
            <v>PHILIPS DO BRASIL LTDA</v>
          </cell>
          <cell r="G343">
            <v>36640</v>
          </cell>
          <cell r="H343">
            <v>36889</v>
          </cell>
          <cell r="I343">
            <v>466707.95</v>
          </cell>
          <cell r="J343">
            <v>484946.93027721543</v>
          </cell>
          <cell r="K343">
            <v>484946.93027721543</v>
          </cell>
          <cell r="L343">
            <v>0</v>
          </cell>
          <cell r="O343" t="str">
            <v>T</v>
          </cell>
          <cell r="P343">
            <v>7.47</v>
          </cell>
          <cell r="Q343">
            <v>476053.24604939646</v>
          </cell>
          <cell r="R343">
            <v>-8893.6842278189724</v>
          </cell>
        </row>
        <row r="344">
          <cell r="A344">
            <v>6154</v>
          </cell>
          <cell r="B344">
            <v>56274</v>
          </cell>
          <cell r="C344" t="str">
            <v>A</v>
          </cell>
          <cell r="D344" t="str">
            <v>USDCOM</v>
          </cell>
          <cell r="E344" t="str">
            <v>SWAP USD</v>
          </cell>
          <cell r="F344" t="str">
            <v>PHILIPS DO BRASIL LTDA</v>
          </cell>
          <cell r="G344">
            <v>36640</v>
          </cell>
          <cell r="H344">
            <v>36980</v>
          </cell>
          <cell r="I344">
            <v>4479850.3</v>
          </cell>
          <cell r="J344">
            <v>4654923.1721603684</v>
          </cell>
          <cell r="K344">
            <v>4654923.1721603684</v>
          </cell>
          <cell r="L344">
            <v>0</v>
          </cell>
          <cell r="O344" t="str">
            <v>T</v>
          </cell>
          <cell r="P344">
            <v>7.74</v>
          </cell>
          <cell r="Q344">
            <v>4480526.010023063</v>
          </cell>
          <cell r="R344">
            <v>-174397.16213730536</v>
          </cell>
        </row>
        <row r="345">
          <cell r="A345">
            <v>6156</v>
          </cell>
          <cell r="B345">
            <v>7730</v>
          </cell>
          <cell r="C345" t="str">
            <v>A</v>
          </cell>
          <cell r="D345" t="str">
            <v>CDI</v>
          </cell>
          <cell r="E345" t="str">
            <v>SWAP CDI</v>
          </cell>
          <cell r="F345" t="str">
            <v>FDO. DE INVEST. FINANC. EXCELLENCE II</v>
          </cell>
          <cell r="G345">
            <v>36640</v>
          </cell>
          <cell r="H345">
            <v>36893</v>
          </cell>
          <cell r="I345">
            <v>20000000</v>
          </cell>
          <cell r="J345">
            <v>21458068.289999999</v>
          </cell>
          <cell r="K345">
            <v>22278357.379999999</v>
          </cell>
          <cell r="L345">
            <v>100</v>
          </cell>
          <cell r="M345" t="str">
            <v>S</v>
          </cell>
          <cell r="O345" t="str">
            <v>T</v>
          </cell>
          <cell r="P345">
            <v>100</v>
          </cell>
          <cell r="Q345">
            <v>21458068.280000001</v>
          </cell>
          <cell r="R345">
            <v>-9.9999979138374329E-3</v>
          </cell>
        </row>
        <row r="346">
          <cell r="A346">
            <v>6157</v>
          </cell>
          <cell r="C346" t="str">
            <v>A</v>
          </cell>
          <cell r="D346" t="str">
            <v>PRÉ</v>
          </cell>
          <cell r="E346" t="str">
            <v>SWAP PRÉ</v>
          </cell>
          <cell r="F346" t="str">
            <v>BITTENCOURT S.A. C.T.V.C.</v>
          </cell>
          <cell r="G346">
            <v>36640</v>
          </cell>
          <cell r="H346">
            <v>37011</v>
          </cell>
          <cell r="I346">
            <v>20000000</v>
          </cell>
          <cell r="J346">
            <v>21635188.727343868</v>
          </cell>
          <cell r="K346">
            <v>24025270.037565291</v>
          </cell>
          <cell r="L346">
            <v>19.475000000000001</v>
          </cell>
          <cell r="M346" t="str">
            <v>S</v>
          </cell>
          <cell r="O346" t="str">
            <v>T</v>
          </cell>
          <cell r="P346">
            <v>16.07</v>
          </cell>
          <cell r="Q346">
            <v>22006272.83458044</v>
          </cell>
          <cell r="R346">
            <v>371084.10723657161</v>
          </cell>
        </row>
        <row r="347">
          <cell r="A347">
            <v>6159</v>
          </cell>
          <cell r="B347">
            <v>7833</v>
          </cell>
          <cell r="C347" t="str">
            <v>A</v>
          </cell>
          <cell r="D347" t="str">
            <v>CDI</v>
          </cell>
          <cell r="E347" t="str">
            <v>SWAP CDI</v>
          </cell>
          <cell r="F347" t="str">
            <v>CEVAL ALIMENTOS S.A.</v>
          </cell>
          <cell r="G347">
            <v>36641</v>
          </cell>
          <cell r="H347">
            <v>36801</v>
          </cell>
          <cell r="I347">
            <v>17916000</v>
          </cell>
          <cell r="J347">
            <v>19209213.539999999</v>
          </cell>
          <cell r="K347">
            <v>19220851.989999998</v>
          </cell>
          <cell r="L347">
            <v>100</v>
          </cell>
          <cell r="M347" t="str">
            <v>S</v>
          </cell>
          <cell r="O347" t="str">
            <v>T</v>
          </cell>
          <cell r="P347">
            <v>100</v>
          </cell>
          <cell r="Q347">
            <v>19209213.530000001</v>
          </cell>
          <cell r="R347">
            <v>-9.9999979138374329E-3</v>
          </cell>
        </row>
        <row r="348">
          <cell r="A348">
            <v>6168</v>
          </cell>
          <cell r="C348" t="str">
            <v>A</v>
          </cell>
          <cell r="D348" t="str">
            <v>USDCOM</v>
          </cell>
          <cell r="E348" t="str">
            <v>SWAP USD</v>
          </cell>
          <cell r="F348" t="str">
            <v>MESA D.T.V.M. LTDA</v>
          </cell>
          <cell r="G348">
            <v>36642</v>
          </cell>
          <cell r="H348">
            <v>37062</v>
          </cell>
          <cell r="I348">
            <v>1001728</v>
          </cell>
          <cell r="J348">
            <v>1078554.7998866667</v>
          </cell>
          <cell r="K348">
            <v>1151810.8532</v>
          </cell>
          <cell r="L348">
            <v>9.69</v>
          </cell>
          <cell r="O348" t="str">
            <v>T</v>
          </cell>
          <cell r="P348">
            <v>8.0500000000000007</v>
          </cell>
          <cell r="Q348">
            <v>1087815.2055664402</v>
          </cell>
          <cell r="R348">
            <v>9260.4056797735393</v>
          </cell>
        </row>
        <row r="349">
          <cell r="A349">
            <v>6169</v>
          </cell>
          <cell r="C349" t="str">
            <v>A</v>
          </cell>
          <cell r="D349" t="str">
            <v>PRÉ</v>
          </cell>
          <cell r="E349" t="str">
            <v>SWAP PRÉ</v>
          </cell>
          <cell r="F349" t="str">
            <v>SAFIC CORRETORA DE VALORES DE CÂMBIO LTDA</v>
          </cell>
          <cell r="G349">
            <v>36642</v>
          </cell>
          <cell r="H349">
            <v>37011</v>
          </cell>
          <cell r="I349">
            <v>10000000</v>
          </cell>
          <cell r="J349">
            <v>10811835.543724243</v>
          </cell>
          <cell r="K349">
            <v>12013635.722814228</v>
          </cell>
          <cell r="L349">
            <v>19.600000000000001</v>
          </cell>
          <cell r="M349" t="str">
            <v>S</v>
          </cell>
          <cell r="O349" t="str">
            <v>T</v>
          </cell>
          <cell r="P349">
            <v>16.07</v>
          </cell>
          <cell r="Q349">
            <v>11004053.025757523</v>
          </cell>
          <cell r="R349">
            <v>192217.48203328066</v>
          </cell>
        </row>
        <row r="350">
          <cell r="A350">
            <v>6170</v>
          </cell>
          <cell r="C350" t="str">
            <v>A</v>
          </cell>
          <cell r="D350" t="str">
            <v>PRÉ</v>
          </cell>
          <cell r="E350" t="str">
            <v>SWAP PRÉ</v>
          </cell>
          <cell r="F350" t="str">
            <v>DRAFT D.T.V.M. LTDA</v>
          </cell>
          <cell r="G350">
            <v>36642</v>
          </cell>
          <cell r="H350">
            <v>37011</v>
          </cell>
          <cell r="I350">
            <v>10000000</v>
          </cell>
          <cell r="J350">
            <v>10808483.795594858</v>
          </cell>
          <cell r="K350">
            <v>12004884.228569608</v>
          </cell>
          <cell r="L350">
            <v>19.515000000000001</v>
          </cell>
          <cell r="M350" t="str">
            <v>S</v>
          </cell>
          <cell r="O350" t="str">
            <v>T</v>
          </cell>
          <cell r="P350">
            <v>16.07</v>
          </cell>
          <cell r="Q350">
            <v>10996036.975583842</v>
          </cell>
          <cell r="R350">
            <v>187553.17998898402</v>
          </cell>
        </row>
        <row r="351">
          <cell r="A351">
            <v>6171</v>
          </cell>
          <cell r="B351">
            <v>7961</v>
          </cell>
          <cell r="C351" t="str">
            <v>A</v>
          </cell>
          <cell r="D351" t="str">
            <v>CDI</v>
          </cell>
          <cell r="E351" t="str">
            <v>SWAP CDI</v>
          </cell>
          <cell r="F351" t="str">
            <v>DRAFT D.T.V.M. LTDA</v>
          </cell>
          <cell r="G351">
            <v>36642</v>
          </cell>
          <cell r="H351">
            <v>37011</v>
          </cell>
          <cell r="I351">
            <v>10000000</v>
          </cell>
          <cell r="J351">
            <v>10714611.630000001</v>
          </cell>
          <cell r="K351">
            <v>11697639.449999999</v>
          </cell>
          <cell r="L351">
            <v>100</v>
          </cell>
          <cell r="M351" t="str">
            <v>S</v>
          </cell>
          <cell r="O351" t="str">
            <v>T</v>
          </cell>
          <cell r="P351">
            <v>100</v>
          </cell>
          <cell r="Q351">
            <v>10714611.630000001</v>
          </cell>
          <cell r="R351">
            <v>0</v>
          </cell>
        </row>
        <row r="352">
          <cell r="A352">
            <v>6177</v>
          </cell>
          <cell r="C352" t="str">
            <v>A</v>
          </cell>
          <cell r="D352" t="str">
            <v>PRÉ</v>
          </cell>
          <cell r="E352" t="str">
            <v>SWAP PRÉ</v>
          </cell>
          <cell r="F352" t="str">
            <v>COIMPA - SOCIEDADE INDUSTRIAL DE METAIS PREC.</v>
          </cell>
          <cell r="G352">
            <v>36644</v>
          </cell>
          <cell r="H352">
            <v>36805</v>
          </cell>
          <cell r="I352">
            <v>1166353.5</v>
          </cell>
          <cell r="J352">
            <v>1245624.6458731589</v>
          </cell>
          <cell r="K352">
            <v>1248799.2368830047</v>
          </cell>
          <cell r="L352">
            <v>16.5</v>
          </cell>
          <cell r="M352" t="str">
            <v>C</v>
          </cell>
          <cell r="O352" t="str">
            <v>H</v>
          </cell>
          <cell r="P352">
            <v>19.829999999999998</v>
          </cell>
          <cell r="Q352">
            <v>1245039.1023807498</v>
          </cell>
          <cell r="R352">
            <v>-585.54349240916781</v>
          </cell>
        </row>
        <row r="353">
          <cell r="A353">
            <v>6180</v>
          </cell>
          <cell r="B353">
            <v>8367</v>
          </cell>
          <cell r="C353" t="str">
            <v>A</v>
          </cell>
          <cell r="D353" t="str">
            <v>CDI</v>
          </cell>
          <cell r="E353" t="str">
            <v>SWAP CDI</v>
          </cell>
          <cell r="F353" t="str">
            <v>PIRELLI PNEUS S.A.</v>
          </cell>
          <cell r="G353">
            <v>36648</v>
          </cell>
          <cell r="H353">
            <v>36945</v>
          </cell>
          <cell r="I353">
            <v>366699.46</v>
          </cell>
          <cell r="J353">
            <v>392112.25</v>
          </cell>
          <cell r="K353">
            <v>416731.45</v>
          </cell>
          <cell r="L353">
            <v>100</v>
          </cell>
          <cell r="M353" t="str">
            <v>S</v>
          </cell>
          <cell r="O353" t="str">
            <v>T</v>
          </cell>
          <cell r="P353">
            <v>100</v>
          </cell>
          <cell r="Q353">
            <v>392112.25</v>
          </cell>
          <cell r="R353">
            <v>0</v>
          </cell>
        </row>
        <row r="354">
          <cell r="A354">
            <v>6181</v>
          </cell>
          <cell r="B354">
            <v>8369</v>
          </cell>
          <cell r="C354" t="str">
            <v>A</v>
          </cell>
          <cell r="D354" t="str">
            <v>CDI</v>
          </cell>
          <cell r="E354" t="str">
            <v>SWAP CDI</v>
          </cell>
          <cell r="F354" t="str">
            <v>PIRELLI PNEUS S.A.</v>
          </cell>
          <cell r="G354">
            <v>36648</v>
          </cell>
          <cell r="H354">
            <v>36951</v>
          </cell>
          <cell r="I354">
            <v>782330.06</v>
          </cell>
          <cell r="J354">
            <v>836546.64</v>
          </cell>
          <cell r="K354">
            <v>890170.51</v>
          </cell>
          <cell r="L354">
            <v>100</v>
          </cell>
          <cell r="M354" t="str">
            <v>S</v>
          </cell>
          <cell r="O354" t="str">
            <v>T</v>
          </cell>
          <cell r="P354">
            <v>100</v>
          </cell>
          <cell r="Q354">
            <v>836546.63</v>
          </cell>
          <cell r="R354">
            <v>-1.0000000009313226E-2</v>
          </cell>
        </row>
        <row r="355">
          <cell r="A355">
            <v>6182</v>
          </cell>
          <cell r="B355">
            <v>8371</v>
          </cell>
          <cell r="C355" t="str">
            <v>A</v>
          </cell>
          <cell r="D355" t="str">
            <v>CDI</v>
          </cell>
          <cell r="E355" t="str">
            <v>SWAP CDI</v>
          </cell>
          <cell r="F355" t="str">
            <v>PIRELLI PNEUS S.A.</v>
          </cell>
          <cell r="G355">
            <v>36648</v>
          </cell>
          <cell r="H355">
            <v>36977</v>
          </cell>
          <cell r="I355">
            <v>335793.2</v>
          </cell>
          <cell r="J355">
            <v>359064.14</v>
          </cell>
          <cell r="K355">
            <v>386402.24</v>
          </cell>
          <cell r="L355">
            <v>100</v>
          </cell>
          <cell r="M355" t="str">
            <v>S</v>
          </cell>
          <cell r="O355" t="str">
            <v>T</v>
          </cell>
          <cell r="P355">
            <v>100</v>
          </cell>
          <cell r="Q355">
            <v>359064.13</v>
          </cell>
          <cell r="R355">
            <v>-1.0000000009313226E-2</v>
          </cell>
        </row>
        <row r="356">
          <cell r="A356">
            <v>6183</v>
          </cell>
          <cell r="B356">
            <v>8373</v>
          </cell>
          <cell r="C356" t="str">
            <v>A</v>
          </cell>
          <cell r="D356" t="str">
            <v>CDI</v>
          </cell>
          <cell r="E356" t="str">
            <v>SWAP CDI</v>
          </cell>
          <cell r="F356" t="str">
            <v>PIRELLI PNEUS S.A.</v>
          </cell>
          <cell r="G356">
            <v>36648</v>
          </cell>
          <cell r="H356">
            <v>36978</v>
          </cell>
          <cell r="I356">
            <v>211623.99</v>
          </cell>
          <cell r="J356">
            <v>226289.83</v>
          </cell>
          <cell r="K356">
            <v>243671.09</v>
          </cell>
          <cell r="L356">
            <v>100</v>
          </cell>
          <cell r="M356" t="str">
            <v>S</v>
          </cell>
          <cell r="O356" t="str">
            <v>T</v>
          </cell>
          <cell r="P356">
            <v>100</v>
          </cell>
          <cell r="Q356">
            <v>226289.83</v>
          </cell>
          <cell r="R356">
            <v>0</v>
          </cell>
        </row>
        <row r="357">
          <cell r="A357">
            <v>6184</v>
          </cell>
          <cell r="B357">
            <v>8375</v>
          </cell>
          <cell r="C357" t="str">
            <v>A</v>
          </cell>
          <cell r="D357" t="str">
            <v>CDI</v>
          </cell>
          <cell r="E357" t="str">
            <v>SWAP CDI</v>
          </cell>
          <cell r="F357" t="str">
            <v>PIRELLI PNEUS S.A.</v>
          </cell>
          <cell r="G357">
            <v>36648</v>
          </cell>
          <cell r="H357">
            <v>36980</v>
          </cell>
          <cell r="I357">
            <v>180406.43</v>
          </cell>
          <cell r="J357">
            <v>192908.85</v>
          </cell>
          <cell r="K357">
            <v>207985.88</v>
          </cell>
          <cell r="L357">
            <v>100</v>
          </cell>
          <cell r="M357" t="str">
            <v>S</v>
          </cell>
          <cell r="O357" t="str">
            <v>T</v>
          </cell>
          <cell r="P357">
            <v>100</v>
          </cell>
          <cell r="Q357">
            <v>192908.85</v>
          </cell>
          <cell r="R357">
            <v>0</v>
          </cell>
        </row>
        <row r="358">
          <cell r="A358">
            <v>6185</v>
          </cell>
          <cell r="B358">
            <v>8377</v>
          </cell>
          <cell r="C358" t="str">
            <v>A</v>
          </cell>
          <cell r="D358" t="str">
            <v>CDI</v>
          </cell>
          <cell r="E358" t="str">
            <v>SWAP CDI</v>
          </cell>
          <cell r="F358" t="str">
            <v>PIRELLI PNEUS S.A.</v>
          </cell>
          <cell r="G358">
            <v>36648</v>
          </cell>
          <cell r="H358">
            <v>36984</v>
          </cell>
          <cell r="I358">
            <v>200893.56</v>
          </cell>
          <cell r="J358">
            <v>214815.76</v>
          </cell>
          <cell r="K358">
            <v>231894.92</v>
          </cell>
          <cell r="L358">
            <v>100</v>
          </cell>
          <cell r="M358" t="str">
            <v>S</v>
          </cell>
          <cell r="O358" t="str">
            <v>T</v>
          </cell>
          <cell r="P358">
            <v>100</v>
          </cell>
          <cell r="Q358">
            <v>214815.75</v>
          </cell>
          <cell r="R358">
            <v>-1.0000000009313226E-2</v>
          </cell>
        </row>
        <row r="359">
          <cell r="A359">
            <v>6186</v>
          </cell>
          <cell r="B359">
            <v>8379</v>
          </cell>
          <cell r="C359" t="str">
            <v>A</v>
          </cell>
          <cell r="D359" t="str">
            <v>CDI</v>
          </cell>
          <cell r="E359" t="str">
            <v>SWAP CDI</v>
          </cell>
          <cell r="F359" t="str">
            <v>PIRELLI PNEUS S.A.</v>
          </cell>
          <cell r="G359">
            <v>36648</v>
          </cell>
          <cell r="H359">
            <v>36991</v>
          </cell>
          <cell r="I359">
            <v>397483.59</v>
          </cell>
          <cell r="J359">
            <v>425029.76</v>
          </cell>
          <cell r="K359">
            <v>460261.48</v>
          </cell>
          <cell r="L359">
            <v>100</v>
          </cell>
          <cell r="M359" t="str">
            <v>S</v>
          </cell>
          <cell r="O359" t="str">
            <v>T</v>
          </cell>
          <cell r="P359">
            <v>100</v>
          </cell>
          <cell r="Q359">
            <v>425029.75</v>
          </cell>
          <cell r="R359">
            <v>-1.0000000009313226E-2</v>
          </cell>
        </row>
        <row r="360">
          <cell r="A360">
            <v>6188</v>
          </cell>
          <cell r="B360">
            <v>8381</v>
          </cell>
          <cell r="C360" t="str">
            <v>A</v>
          </cell>
          <cell r="D360" t="str">
            <v>CDI</v>
          </cell>
          <cell r="E360" t="str">
            <v>SWAP CDI</v>
          </cell>
          <cell r="F360" t="str">
            <v>PIRELLI PNEUS S.A.</v>
          </cell>
          <cell r="G360">
            <v>36648</v>
          </cell>
          <cell r="H360">
            <v>37005</v>
          </cell>
          <cell r="I360">
            <v>610930.68999999994</v>
          </cell>
          <cell r="J360">
            <v>653269.05000000005</v>
          </cell>
          <cell r="K360">
            <v>711419.44</v>
          </cell>
          <cell r="L360">
            <v>100</v>
          </cell>
          <cell r="M360" t="str">
            <v>S</v>
          </cell>
          <cell r="O360" t="str">
            <v>T</v>
          </cell>
          <cell r="P360">
            <v>100</v>
          </cell>
          <cell r="Q360">
            <v>653269.05000000005</v>
          </cell>
          <cell r="R360">
            <v>0</v>
          </cell>
        </row>
        <row r="361">
          <cell r="A361">
            <v>6189</v>
          </cell>
          <cell r="B361">
            <v>8383</v>
          </cell>
          <cell r="C361" t="str">
            <v>A</v>
          </cell>
          <cell r="D361" t="str">
            <v>CDI</v>
          </cell>
          <cell r="E361" t="str">
            <v>SWAP CDI</v>
          </cell>
          <cell r="F361" t="str">
            <v>PIRELLI PNEUS S.A.</v>
          </cell>
          <cell r="G361">
            <v>36648</v>
          </cell>
          <cell r="H361">
            <v>37011</v>
          </cell>
          <cell r="I361">
            <v>204342.64</v>
          </cell>
          <cell r="J361">
            <v>218503.87</v>
          </cell>
          <cell r="K361">
            <v>238550.83</v>
          </cell>
          <cell r="L361">
            <v>100</v>
          </cell>
          <cell r="M361" t="str">
            <v>S</v>
          </cell>
          <cell r="O361" t="str">
            <v>T</v>
          </cell>
          <cell r="P361">
            <v>100</v>
          </cell>
          <cell r="Q361">
            <v>218503.87</v>
          </cell>
          <cell r="R361">
            <v>0</v>
          </cell>
        </row>
        <row r="362">
          <cell r="A362">
            <v>6190</v>
          </cell>
          <cell r="B362">
            <v>8385</v>
          </cell>
          <cell r="C362" t="str">
            <v>A</v>
          </cell>
          <cell r="D362" t="str">
            <v>CDI</v>
          </cell>
          <cell r="E362" t="str">
            <v>SWAP CDI</v>
          </cell>
          <cell r="F362" t="str">
            <v>PIRELLI PNEUS S.A.</v>
          </cell>
          <cell r="G362">
            <v>36648</v>
          </cell>
          <cell r="H362">
            <v>37019</v>
          </cell>
          <cell r="I362">
            <v>739997.94</v>
          </cell>
          <cell r="J362">
            <v>791280.84</v>
          </cell>
          <cell r="K362">
            <v>866598.74</v>
          </cell>
          <cell r="L362">
            <v>100</v>
          </cell>
          <cell r="M362" t="str">
            <v>S</v>
          </cell>
          <cell r="O362" t="str">
            <v>T</v>
          </cell>
          <cell r="P362">
            <v>100</v>
          </cell>
          <cell r="Q362">
            <v>791280.84</v>
          </cell>
          <cell r="R362">
            <v>0</v>
          </cell>
        </row>
        <row r="363">
          <cell r="A363">
            <v>6191</v>
          </cell>
          <cell r="B363">
            <v>8387</v>
          </cell>
          <cell r="C363" t="str">
            <v>A</v>
          </cell>
          <cell r="D363" t="str">
            <v>CDI</v>
          </cell>
          <cell r="E363" t="str">
            <v>SWAP CDI</v>
          </cell>
          <cell r="F363" t="str">
            <v>PIRELLI PNEUS S.A.</v>
          </cell>
          <cell r="G363">
            <v>36648</v>
          </cell>
          <cell r="H363">
            <v>36998</v>
          </cell>
          <cell r="I363">
            <v>234683.77</v>
          </cell>
          <cell r="J363">
            <v>250947.68</v>
          </cell>
          <cell r="K363">
            <v>272431.07</v>
          </cell>
          <cell r="L363">
            <v>100</v>
          </cell>
          <cell r="M363" t="str">
            <v>S</v>
          </cell>
          <cell r="O363" t="str">
            <v>T</v>
          </cell>
          <cell r="P363">
            <v>100</v>
          </cell>
          <cell r="Q363">
            <v>250947.68</v>
          </cell>
          <cell r="R363">
            <v>0</v>
          </cell>
        </row>
        <row r="364">
          <cell r="A364">
            <v>6193</v>
          </cell>
          <cell r="C364" t="str">
            <v>A</v>
          </cell>
          <cell r="D364" t="str">
            <v>PRÉ</v>
          </cell>
          <cell r="E364" t="str">
            <v>SWAP PRÉ</v>
          </cell>
          <cell r="F364" t="str">
            <v>SAFIC CORRETORA DE VALORES DE CÂMBIO LTDA</v>
          </cell>
          <cell r="G364">
            <v>36648</v>
          </cell>
          <cell r="H364">
            <v>36879</v>
          </cell>
          <cell r="I364">
            <v>10000000</v>
          </cell>
          <cell r="J364">
            <v>10773580.294989768</v>
          </cell>
          <cell r="K364">
            <v>11207389.138880616</v>
          </cell>
          <cell r="L364">
            <v>19.440000000000001</v>
          </cell>
          <cell r="M364" t="str">
            <v>S</v>
          </cell>
          <cell r="O364" t="str">
            <v>T</v>
          </cell>
          <cell r="P364">
            <v>15.82</v>
          </cell>
          <cell r="Q364">
            <v>10847439.18042936</v>
          </cell>
          <cell r="R364">
            <v>73858.885439591482</v>
          </cell>
        </row>
        <row r="365">
          <cell r="A365">
            <v>6194</v>
          </cell>
          <cell r="B365">
            <v>8393</v>
          </cell>
          <cell r="C365" t="str">
            <v>A</v>
          </cell>
          <cell r="D365" t="str">
            <v>CDI</v>
          </cell>
          <cell r="E365" t="str">
            <v>SWAP CDI</v>
          </cell>
          <cell r="F365" t="str">
            <v>BANCO ABC-BRASIL S.A.</v>
          </cell>
          <cell r="G365">
            <v>36648</v>
          </cell>
          <cell r="H365">
            <v>36879</v>
          </cell>
          <cell r="I365">
            <v>10000000</v>
          </cell>
          <cell r="J365">
            <v>10693014.199999999</v>
          </cell>
          <cell r="K365">
            <v>11047840.289999999</v>
          </cell>
          <cell r="L365">
            <v>100</v>
          </cell>
          <cell r="M365" t="str">
            <v>S</v>
          </cell>
          <cell r="O365" t="str">
            <v>T</v>
          </cell>
          <cell r="P365">
            <v>100</v>
          </cell>
          <cell r="Q365">
            <v>10693014.199999999</v>
          </cell>
          <cell r="R365">
            <v>0</v>
          </cell>
        </row>
        <row r="366">
          <cell r="A366">
            <v>6196</v>
          </cell>
          <cell r="B366">
            <v>8498</v>
          </cell>
          <cell r="C366" t="str">
            <v>A</v>
          </cell>
          <cell r="D366" t="str">
            <v>CDI</v>
          </cell>
          <cell r="E366" t="str">
            <v>SWAP CDI</v>
          </cell>
          <cell r="F366" t="str">
            <v>C.M. CAPITAL MARKETS DISTR. TÍT. VAL. MOB. LTDA</v>
          </cell>
          <cell r="G366">
            <v>36649</v>
          </cell>
          <cell r="H366">
            <v>37011</v>
          </cell>
          <cell r="I366">
            <v>10000000</v>
          </cell>
          <cell r="J366">
            <v>10685817.57</v>
          </cell>
          <cell r="K366">
            <v>11666203.630000001</v>
          </cell>
          <cell r="L366">
            <v>100</v>
          </cell>
          <cell r="M366" t="str">
            <v>S</v>
          </cell>
          <cell r="O366" t="str">
            <v>T</v>
          </cell>
          <cell r="P366">
            <v>100</v>
          </cell>
          <cell r="Q366">
            <v>10685817.560000001</v>
          </cell>
          <cell r="R366">
            <v>-9.9999997764825821E-3</v>
          </cell>
        </row>
        <row r="367">
          <cell r="A367">
            <v>6199</v>
          </cell>
          <cell r="C367" t="str">
            <v>A</v>
          </cell>
          <cell r="D367" t="str">
            <v>PRÉ</v>
          </cell>
          <cell r="E367" t="str">
            <v>SWAP PRÉ</v>
          </cell>
          <cell r="F367" t="str">
            <v>SAFIC CORRETORA DE VALORES DE CÂMBIO LTDA</v>
          </cell>
          <cell r="G367">
            <v>36650</v>
          </cell>
          <cell r="H367">
            <v>37011</v>
          </cell>
          <cell r="I367">
            <v>20013469.48</v>
          </cell>
          <cell r="J367">
            <v>21645830.929792967</v>
          </cell>
          <cell r="K367">
            <v>24200476.370760843</v>
          </cell>
          <cell r="L367">
            <v>20.857330000000001</v>
          </cell>
          <cell r="M367" t="str">
            <v>S</v>
          </cell>
          <cell r="O367" t="str">
            <v>T</v>
          </cell>
          <cell r="P367">
            <v>16.07</v>
          </cell>
          <cell r="Q367">
            <v>22166755.458277036</v>
          </cell>
          <cell r="R367">
            <v>520924.52848406881</v>
          </cell>
        </row>
        <row r="368">
          <cell r="A368">
            <v>6200</v>
          </cell>
          <cell r="C368" t="str">
            <v>A</v>
          </cell>
          <cell r="D368" t="str">
            <v>PRÉ</v>
          </cell>
          <cell r="E368" t="str">
            <v>SWAP PRÉ</v>
          </cell>
          <cell r="F368" t="str">
            <v>QUALITY CORRETORA DE MERCADORIAS LTDA</v>
          </cell>
          <cell r="G368">
            <v>36650</v>
          </cell>
          <cell r="H368">
            <v>37011</v>
          </cell>
          <cell r="I368">
            <v>20000000</v>
          </cell>
          <cell r="J368">
            <v>21650338.751646455</v>
          </cell>
          <cell r="K368">
            <v>24235893.452191524</v>
          </cell>
          <cell r="L368">
            <v>21.114999999999998</v>
          </cell>
          <cell r="M368" t="str">
            <v>S</v>
          </cell>
          <cell r="O368" t="str">
            <v>T</v>
          </cell>
          <cell r="P368">
            <v>16.07</v>
          </cell>
          <cell r="Q368">
            <v>22199196.215685777</v>
          </cell>
          <cell r="R368">
            <v>548857.46403932199</v>
          </cell>
        </row>
        <row r="369">
          <cell r="A369">
            <v>6202</v>
          </cell>
          <cell r="B369">
            <v>8620</v>
          </cell>
          <cell r="C369" t="str">
            <v>A</v>
          </cell>
          <cell r="D369" t="str">
            <v>CDI</v>
          </cell>
          <cell r="E369" t="str">
            <v>SWAP CDI</v>
          </cell>
          <cell r="F369" t="str">
            <v>QUALITY CORRETORA DE MERCADORIAS LTDA</v>
          </cell>
          <cell r="G369">
            <v>36649</v>
          </cell>
          <cell r="H369">
            <v>37011</v>
          </cell>
          <cell r="I369">
            <v>20000000</v>
          </cell>
          <cell r="J369">
            <v>21371635.149999999</v>
          </cell>
          <cell r="K369">
            <v>23332407.280000001</v>
          </cell>
          <cell r="L369">
            <v>100</v>
          </cell>
          <cell r="M369" t="str">
            <v>S</v>
          </cell>
          <cell r="O369" t="str">
            <v>T</v>
          </cell>
          <cell r="P369">
            <v>100</v>
          </cell>
          <cell r="Q369">
            <v>21371635.149999999</v>
          </cell>
          <cell r="R369">
            <v>0</v>
          </cell>
        </row>
        <row r="370">
          <cell r="A370">
            <v>6204</v>
          </cell>
          <cell r="C370" t="str">
            <v>A</v>
          </cell>
          <cell r="D370" t="str">
            <v>PRÉ</v>
          </cell>
          <cell r="E370" t="str">
            <v>SWAP PRÉ</v>
          </cell>
          <cell r="F370" t="str">
            <v>QUALITY CORRETORA DE MERCADORIAS LTDA</v>
          </cell>
          <cell r="G370">
            <v>36651</v>
          </cell>
          <cell r="H370">
            <v>37011</v>
          </cell>
          <cell r="I370">
            <v>10000000</v>
          </cell>
          <cell r="J370">
            <v>10835002.543471098</v>
          </cell>
          <cell r="K370">
            <v>12154000</v>
          </cell>
          <cell r="L370">
            <v>21.54</v>
          </cell>
          <cell r="M370" t="str">
            <v>S</v>
          </cell>
          <cell r="O370" t="str">
            <v>T</v>
          </cell>
          <cell r="P370">
            <v>16.07</v>
          </cell>
          <cell r="Q370">
            <v>11132621.5944</v>
          </cell>
          <cell r="R370">
            <v>297619.05092890188</v>
          </cell>
        </row>
        <row r="371">
          <cell r="A371">
            <v>6205</v>
          </cell>
          <cell r="B371">
            <v>8739</v>
          </cell>
          <cell r="C371" t="str">
            <v>A</v>
          </cell>
          <cell r="D371" t="str">
            <v>CDI</v>
          </cell>
          <cell r="E371" t="str">
            <v>SWAP CDI</v>
          </cell>
          <cell r="F371" t="str">
            <v>QUALITY CORRETORA DE MERCADORIAS LTDA</v>
          </cell>
          <cell r="G371">
            <v>36651</v>
          </cell>
          <cell r="H371">
            <v>37011</v>
          </cell>
          <cell r="I371">
            <v>5000000</v>
          </cell>
          <cell r="J371">
            <v>5335715.8499999996</v>
          </cell>
          <cell r="K371">
            <v>5825248.96</v>
          </cell>
          <cell r="L371">
            <v>100</v>
          </cell>
          <cell r="M371" t="str">
            <v>S</v>
          </cell>
          <cell r="O371" t="str">
            <v>T</v>
          </cell>
          <cell r="P371">
            <v>100</v>
          </cell>
          <cell r="Q371">
            <v>5335715.8499999996</v>
          </cell>
          <cell r="R371">
            <v>0</v>
          </cell>
        </row>
        <row r="372">
          <cell r="A372">
            <v>6206</v>
          </cell>
          <cell r="B372">
            <v>8741</v>
          </cell>
          <cell r="C372" t="str">
            <v>A</v>
          </cell>
          <cell r="D372" t="str">
            <v>CDI</v>
          </cell>
          <cell r="E372" t="str">
            <v>SWAP CDI</v>
          </cell>
          <cell r="F372" t="str">
            <v>SAFIC CORRETORA DE VALORES E CÂMBIO S/A</v>
          </cell>
          <cell r="G372">
            <v>36651</v>
          </cell>
          <cell r="H372">
            <v>37011</v>
          </cell>
          <cell r="I372">
            <v>30000000</v>
          </cell>
          <cell r="J372">
            <v>32014295.140000001</v>
          </cell>
          <cell r="K372">
            <v>34951493.780000001</v>
          </cell>
          <cell r="L372">
            <v>100</v>
          </cell>
          <cell r="M372" t="str">
            <v>S</v>
          </cell>
          <cell r="O372" t="str">
            <v>T</v>
          </cell>
          <cell r="P372">
            <v>100</v>
          </cell>
          <cell r="Q372">
            <v>32014295.140000001</v>
          </cell>
          <cell r="R372">
            <v>0</v>
          </cell>
        </row>
        <row r="373">
          <cell r="A373">
            <v>6207</v>
          </cell>
          <cell r="C373" t="str">
            <v>A</v>
          </cell>
          <cell r="D373" t="str">
            <v>PRÉ</v>
          </cell>
          <cell r="E373" t="str">
            <v>SWAP PRÉ</v>
          </cell>
          <cell r="F373" t="str">
            <v>SAFIC CORRETORA DE VALORES DE CÂMBIO LTDA</v>
          </cell>
          <cell r="G373">
            <v>36651</v>
          </cell>
          <cell r="H373">
            <v>37011</v>
          </cell>
          <cell r="I373">
            <v>30000000</v>
          </cell>
          <cell r="J373">
            <v>32481169.21860506</v>
          </cell>
          <cell r="K373">
            <v>36396990</v>
          </cell>
          <cell r="L373">
            <v>21.3233</v>
          </cell>
          <cell r="M373" t="str">
            <v>S</v>
          </cell>
          <cell r="O373" t="str">
            <v>T</v>
          </cell>
          <cell r="P373">
            <v>16.07</v>
          </cell>
          <cell r="Q373">
            <v>33338317.989564002</v>
          </cell>
          <cell r="R373">
            <v>857148.77095894143</v>
          </cell>
        </row>
        <row r="374">
          <cell r="A374">
            <v>6208</v>
          </cell>
          <cell r="C374" t="str">
            <v>A</v>
          </cell>
          <cell r="D374" t="str">
            <v>PRÉ</v>
          </cell>
          <cell r="E374" t="str">
            <v>SWAP PRÉ</v>
          </cell>
          <cell r="F374" t="str">
            <v>LINK CORRETORA DE MERCADORIAS LTDA</v>
          </cell>
          <cell r="G374">
            <v>36651</v>
          </cell>
          <cell r="H374">
            <v>37011</v>
          </cell>
          <cell r="I374">
            <v>10000000</v>
          </cell>
          <cell r="J374">
            <v>10815553.267904202</v>
          </cell>
          <cell r="K374">
            <v>12101000</v>
          </cell>
          <cell r="L374">
            <v>21.01</v>
          </cell>
          <cell r="M374" t="str">
            <v>S</v>
          </cell>
          <cell r="O374" t="str">
            <v>T</v>
          </cell>
          <cell r="P374">
            <v>16.07</v>
          </cell>
          <cell r="Q374">
            <v>11084075.523600001</v>
          </cell>
          <cell r="R374">
            <v>268522.25569579937</v>
          </cell>
        </row>
        <row r="375">
          <cell r="A375">
            <v>6209</v>
          </cell>
          <cell r="C375" t="str">
            <v>A</v>
          </cell>
          <cell r="D375" t="str">
            <v>PRÉ</v>
          </cell>
          <cell r="E375" t="str">
            <v>SWAP PRÉ</v>
          </cell>
          <cell r="F375" t="str">
            <v>BITTENCOURT S.A. C.T.V.C.</v>
          </cell>
          <cell r="G375">
            <v>36651</v>
          </cell>
          <cell r="H375">
            <v>36801</v>
          </cell>
          <cell r="I375">
            <v>20000000</v>
          </cell>
          <cell r="J375">
            <v>21535637.933242228</v>
          </cell>
          <cell r="K375">
            <v>21557177.603810791</v>
          </cell>
          <cell r="L375">
            <v>19.715</v>
          </cell>
          <cell r="M375" t="str">
            <v>S</v>
          </cell>
          <cell r="O375" t="str">
            <v>T</v>
          </cell>
          <cell r="P375">
            <v>11.52</v>
          </cell>
          <cell r="Q375">
            <v>21544124.732771683</v>
          </cell>
          <cell r="R375">
            <v>8486.7995294556022</v>
          </cell>
        </row>
        <row r="376">
          <cell r="A376">
            <v>6211</v>
          </cell>
          <cell r="C376" t="str">
            <v>A</v>
          </cell>
          <cell r="D376" t="str">
            <v>PRÉ</v>
          </cell>
          <cell r="E376" t="str">
            <v>SWAP PRÉ</v>
          </cell>
          <cell r="F376" t="str">
            <v>COIMPA - SOCIEDADE INDUSTRIAL DE METAIS PREC.</v>
          </cell>
          <cell r="G376">
            <v>36651</v>
          </cell>
          <cell r="H376">
            <v>36823</v>
          </cell>
          <cell r="I376">
            <v>2057529.6</v>
          </cell>
          <cell r="J376">
            <v>2194714.622351435</v>
          </cell>
          <cell r="K376">
            <v>2217807.1602430413</v>
          </cell>
          <cell r="L376">
            <v>17</v>
          </cell>
          <cell r="M376" t="str">
            <v>C</v>
          </cell>
          <cell r="O376" t="str">
            <v>H</v>
          </cell>
          <cell r="P376">
            <v>15.56</v>
          </cell>
          <cell r="Q376">
            <v>2196524.195610485</v>
          </cell>
          <cell r="R376">
            <v>1809.5732590500265</v>
          </cell>
        </row>
        <row r="377">
          <cell r="A377">
            <v>6218</v>
          </cell>
          <cell r="C377" t="str">
            <v>A</v>
          </cell>
          <cell r="D377" t="str">
            <v>PRÉ</v>
          </cell>
          <cell r="E377" t="str">
            <v>SWAP PRÉ</v>
          </cell>
          <cell r="F377" t="str">
            <v>DORIA &amp; ATHERINO S/A CCVM</v>
          </cell>
          <cell r="G377">
            <v>36654</v>
          </cell>
          <cell r="H377">
            <v>37025</v>
          </cell>
          <cell r="I377">
            <v>10000000</v>
          </cell>
          <cell r="J377">
            <v>10798738.342575513</v>
          </cell>
          <cell r="K377">
            <v>12172755.384177521</v>
          </cell>
          <cell r="L377">
            <v>21.02</v>
          </cell>
          <cell r="M377" t="str">
            <v>S</v>
          </cell>
          <cell r="O377" t="str">
            <v>T</v>
          </cell>
          <cell r="P377">
            <v>16.05</v>
          </cell>
          <cell r="Q377">
            <v>11086843.352763658</v>
          </cell>
          <cell r="R377">
            <v>288105.01018814556</v>
          </cell>
        </row>
        <row r="378">
          <cell r="A378">
            <v>6219</v>
          </cell>
          <cell r="B378">
            <v>8905</v>
          </cell>
          <cell r="C378" t="str">
            <v>A</v>
          </cell>
          <cell r="D378" t="str">
            <v>CDI</v>
          </cell>
          <cell r="E378" t="str">
            <v>SWAP CDI</v>
          </cell>
          <cell r="F378" t="str">
            <v>DRAFT D.T.V.M. LTDA</v>
          </cell>
          <cell r="G378">
            <v>36654</v>
          </cell>
          <cell r="H378">
            <v>36983</v>
          </cell>
          <cell r="I378">
            <v>10000000</v>
          </cell>
          <cell r="J378">
            <v>10664242.470000001</v>
          </cell>
          <cell r="K378">
            <v>11504905.92</v>
          </cell>
          <cell r="L378">
            <v>100</v>
          </cell>
          <cell r="M378" t="str">
            <v>S</v>
          </cell>
          <cell r="O378" t="str">
            <v>T</v>
          </cell>
          <cell r="P378">
            <v>100</v>
          </cell>
          <cell r="Q378">
            <v>10664242.460000001</v>
          </cell>
          <cell r="R378">
            <v>-9.9999997764825821E-3</v>
          </cell>
        </row>
        <row r="379">
          <cell r="A379">
            <v>6220</v>
          </cell>
          <cell r="B379">
            <v>8907</v>
          </cell>
          <cell r="C379" t="str">
            <v>A</v>
          </cell>
          <cell r="D379" t="str">
            <v>CDI</v>
          </cell>
          <cell r="E379" t="str">
            <v>SWAP CDI</v>
          </cell>
          <cell r="F379" t="str">
            <v>DC CORRETORA DE CÂMBIO, TÍT. VAL. MOB. S.A.</v>
          </cell>
          <cell r="G379">
            <v>36654</v>
          </cell>
          <cell r="H379">
            <v>36983</v>
          </cell>
          <cell r="I379">
            <v>10000000</v>
          </cell>
          <cell r="J379">
            <v>10664242.470000001</v>
          </cell>
          <cell r="K379">
            <v>11504905.92</v>
          </cell>
          <cell r="L379">
            <v>100</v>
          </cell>
          <cell r="M379" t="str">
            <v>S</v>
          </cell>
          <cell r="O379" t="str">
            <v>T</v>
          </cell>
          <cell r="P379">
            <v>100</v>
          </cell>
          <cell r="Q379">
            <v>10664242.460000001</v>
          </cell>
          <cell r="R379">
            <v>-9.9999997764825821E-3</v>
          </cell>
        </row>
        <row r="380">
          <cell r="A380">
            <v>6221</v>
          </cell>
          <cell r="B380">
            <v>8909</v>
          </cell>
          <cell r="C380" t="str">
            <v>A</v>
          </cell>
          <cell r="D380" t="str">
            <v>CDI</v>
          </cell>
          <cell r="E380" t="str">
            <v>SWAP CDI</v>
          </cell>
          <cell r="F380" t="str">
            <v>DC CORRETORA DE CÂMBIO, TÍT. VAL. MOB. S.A.</v>
          </cell>
          <cell r="G380">
            <v>36654</v>
          </cell>
          <cell r="H380">
            <v>37025</v>
          </cell>
          <cell r="I380">
            <v>10000000</v>
          </cell>
          <cell r="J380">
            <v>10664242.470000001</v>
          </cell>
          <cell r="K380">
            <v>11708762.029999999</v>
          </cell>
          <cell r="L380">
            <v>100</v>
          </cell>
          <cell r="M380" t="str">
            <v>S</v>
          </cell>
          <cell r="O380" t="str">
            <v>T</v>
          </cell>
          <cell r="P380">
            <v>100</v>
          </cell>
          <cell r="Q380">
            <v>10664242.460000001</v>
          </cell>
          <cell r="R380">
            <v>-9.9999997764825821E-3</v>
          </cell>
        </row>
        <row r="381">
          <cell r="A381">
            <v>6227</v>
          </cell>
          <cell r="C381" t="str">
            <v>A</v>
          </cell>
          <cell r="D381" t="str">
            <v>PRÉ</v>
          </cell>
          <cell r="E381" t="str">
            <v>SWAP PRÉ</v>
          </cell>
          <cell r="F381" t="str">
            <v>SAFIC CORRETORA DE VALORES DE CÂMBIO LTDA</v>
          </cell>
          <cell r="G381">
            <v>36656</v>
          </cell>
          <cell r="H381">
            <v>37025</v>
          </cell>
          <cell r="I381">
            <v>10000000</v>
          </cell>
          <cell r="J381">
            <v>10784819.683430569</v>
          </cell>
          <cell r="K381">
            <v>12152650.81833663</v>
          </cell>
          <cell r="L381">
            <v>20.95</v>
          </cell>
          <cell r="M381" t="str">
            <v>S</v>
          </cell>
          <cell r="O381" t="str">
            <v>T</v>
          </cell>
          <cell r="P381">
            <v>16.05</v>
          </cell>
          <cell r="Q381">
            <v>11068532.283074129</v>
          </cell>
          <cell r="R381">
            <v>283712.59964356013</v>
          </cell>
        </row>
        <row r="382">
          <cell r="A382">
            <v>6228</v>
          </cell>
          <cell r="B382">
            <v>9140</v>
          </cell>
          <cell r="C382" t="str">
            <v>A</v>
          </cell>
          <cell r="D382" t="str">
            <v>CDI</v>
          </cell>
          <cell r="E382" t="str">
            <v>SWAP CDI</v>
          </cell>
          <cell r="F382" t="str">
            <v>DC CORRETORA DE CÂMBIO, TÍT. VAL. MOB. S.A.</v>
          </cell>
          <cell r="G382">
            <v>36656</v>
          </cell>
          <cell r="H382">
            <v>37025</v>
          </cell>
          <cell r="I382">
            <v>20000000</v>
          </cell>
          <cell r="J382">
            <v>21299828.379999999</v>
          </cell>
          <cell r="K382">
            <v>23386060.710000001</v>
          </cell>
          <cell r="L382">
            <v>100</v>
          </cell>
          <cell r="M382" t="str">
            <v>S</v>
          </cell>
          <cell r="O382" t="str">
            <v>T</v>
          </cell>
          <cell r="P382">
            <v>100</v>
          </cell>
          <cell r="Q382">
            <v>21299828.370000001</v>
          </cell>
          <cell r="R382">
            <v>-9.9999979138374329E-3</v>
          </cell>
        </row>
        <row r="383">
          <cell r="A383">
            <v>6229</v>
          </cell>
          <cell r="B383">
            <v>9142</v>
          </cell>
          <cell r="C383" t="str">
            <v>A</v>
          </cell>
          <cell r="D383" t="str">
            <v>CDI</v>
          </cell>
          <cell r="E383" t="str">
            <v>SWAP CDI</v>
          </cell>
          <cell r="F383" t="str">
            <v>DC CORRETORA DE CÂMBIO, TÍT. VAL. MOB. S.A.</v>
          </cell>
          <cell r="G383">
            <v>36656</v>
          </cell>
          <cell r="H383">
            <v>36850</v>
          </cell>
          <cell r="I383">
            <v>10000000</v>
          </cell>
          <cell r="J383">
            <v>10649914.189999999</v>
          </cell>
          <cell r="K383">
            <v>10863991.449999999</v>
          </cell>
          <cell r="L383">
            <v>100</v>
          </cell>
          <cell r="M383" t="str">
            <v>S</v>
          </cell>
          <cell r="O383" t="str">
            <v>T</v>
          </cell>
          <cell r="P383">
            <v>100</v>
          </cell>
          <cell r="Q383">
            <v>10649914.18</v>
          </cell>
          <cell r="R383">
            <v>-9.9999997764825821E-3</v>
          </cell>
        </row>
        <row r="384">
          <cell r="A384">
            <v>6230</v>
          </cell>
          <cell r="B384">
            <v>9144</v>
          </cell>
          <cell r="C384" t="str">
            <v>A</v>
          </cell>
          <cell r="D384" t="str">
            <v>CDI</v>
          </cell>
          <cell r="E384" t="str">
            <v>SWAP CDI</v>
          </cell>
          <cell r="F384" t="str">
            <v>SAFIC CORRETORA DE VALORES E CÂMBIO S/A</v>
          </cell>
          <cell r="G384">
            <v>36656</v>
          </cell>
          <cell r="H384">
            <v>37025</v>
          </cell>
          <cell r="I384">
            <v>5000000</v>
          </cell>
          <cell r="J384">
            <v>5324957.09</v>
          </cell>
          <cell r="K384">
            <v>5846515.1699999999</v>
          </cell>
          <cell r="L384">
            <v>100</v>
          </cell>
          <cell r="M384" t="str">
            <v>S</v>
          </cell>
          <cell r="O384" t="str">
            <v>T</v>
          </cell>
          <cell r="P384">
            <v>100</v>
          </cell>
          <cell r="Q384">
            <v>5324957.08</v>
          </cell>
          <cell r="R384">
            <v>-9.9999997764825821E-3</v>
          </cell>
        </row>
        <row r="385">
          <cell r="A385">
            <v>6235</v>
          </cell>
          <cell r="C385" t="str">
            <v>A</v>
          </cell>
          <cell r="D385" t="str">
            <v>PRÉ</v>
          </cell>
          <cell r="E385" t="str">
            <v>SWAP PRÉ</v>
          </cell>
          <cell r="F385" t="str">
            <v>BANCO FIAT S/A</v>
          </cell>
          <cell r="G385">
            <v>36656</v>
          </cell>
          <cell r="H385">
            <v>36809</v>
          </cell>
          <cell r="I385">
            <v>4259998.3899999997</v>
          </cell>
          <cell r="J385">
            <v>4582236.3913430572</v>
          </cell>
          <cell r="K385">
            <v>4605661.7516083363</v>
          </cell>
          <cell r="L385">
            <v>20.149999999999999</v>
          </cell>
          <cell r="M385" t="str">
            <v>S</v>
          </cell>
          <cell r="O385" t="str">
            <v>T</v>
          </cell>
          <cell r="P385">
            <v>16.41</v>
          </cell>
          <cell r="Q385">
            <v>4586264.5465752622</v>
          </cell>
          <cell r="R385">
            <v>4028.1552322050557</v>
          </cell>
        </row>
        <row r="386">
          <cell r="A386">
            <v>6236</v>
          </cell>
          <cell r="C386" t="str">
            <v>A</v>
          </cell>
          <cell r="D386" t="str">
            <v>PRÉ</v>
          </cell>
          <cell r="E386" t="str">
            <v>SWAP PRÉ</v>
          </cell>
          <cell r="F386" t="str">
            <v>BANCO FIAT S/A</v>
          </cell>
          <cell r="G386">
            <v>36656</v>
          </cell>
          <cell r="H386">
            <v>36840</v>
          </cell>
          <cell r="I386">
            <v>4193187.98</v>
          </cell>
          <cell r="J386">
            <v>4510372.2580745593</v>
          </cell>
          <cell r="K386">
            <v>4605661.7525526276</v>
          </cell>
          <cell r="L386">
            <v>20.149999999999999</v>
          </cell>
          <cell r="M386" t="str">
            <v>S</v>
          </cell>
          <cell r="O386" t="str">
            <v>T</v>
          </cell>
          <cell r="P386">
            <v>15.98</v>
          </cell>
          <cell r="Q386">
            <v>4528562.9748148965</v>
          </cell>
          <cell r="R386">
            <v>18190.7167403372</v>
          </cell>
        </row>
        <row r="387">
          <cell r="A387">
            <v>6237</v>
          </cell>
          <cell r="C387" t="str">
            <v>A</v>
          </cell>
          <cell r="D387" t="str">
            <v>PRÉ</v>
          </cell>
          <cell r="E387" t="str">
            <v>SWAP PRÉ</v>
          </cell>
          <cell r="F387" t="str">
            <v>BANCO FIAT S/A</v>
          </cell>
          <cell r="G387">
            <v>36656</v>
          </cell>
          <cell r="H387">
            <v>36871</v>
          </cell>
          <cell r="I387">
            <v>4127425.37</v>
          </cell>
          <cell r="J387">
            <v>4439635.1832815092</v>
          </cell>
          <cell r="K387">
            <v>4605661.7522995016</v>
          </cell>
          <cell r="L387">
            <v>20.149999999999999</v>
          </cell>
          <cell r="M387" t="str">
            <v>S</v>
          </cell>
          <cell r="O387" t="str">
            <v>T</v>
          </cell>
          <cell r="P387">
            <v>15.6</v>
          </cell>
          <cell r="Q387">
            <v>4474054.5071613686</v>
          </cell>
          <cell r="R387">
            <v>34419.32387985941</v>
          </cell>
        </row>
        <row r="388">
          <cell r="A388">
            <v>6238</v>
          </cell>
          <cell r="C388" t="str">
            <v>A</v>
          </cell>
          <cell r="D388" t="str">
            <v>PRÉ</v>
          </cell>
          <cell r="E388" t="str">
            <v>SWAP PRÉ</v>
          </cell>
          <cell r="F388" t="str">
            <v>BANCO FIAT S/A</v>
          </cell>
          <cell r="G388">
            <v>36656</v>
          </cell>
          <cell r="H388">
            <v>36901</v>
          </cell>
          <cell r="I388">
            <v>4064766.3</v>
          </cell>
          <cell r="J388">
            <v>4372236.408794716</v>
          </cell>
          <cell r="K388">
            <v>4605661.7512370925</v>
          </cell>
          <cell r="L388">
            <v>20.149999999999999</v>
          </cell>
          <cell r="M388" t="str">
            <v>S</v>
          </cell>
          <cell r="O388" t="str">
            <v>T</v>
          </cell>
          <cell r="P388">
            <v>15.65</v>
          </cell>
          <cell r="Q388">
            <v>4419798.4290012196</v>
          </cell>
          <cell r="R388">
            <v>47562.02020650357</v>
          </cell>
        </row>
        <row r="389">
          <cell r="A389">
            <v>6239</v>
          </cell>
          <cell r="C389" t="str">
            <v>A</v>
          </cell>
          <cell r="D389" t="str">
            <v>PRÉ</v>
          </cell>
          <cell r="E389" t="str">
            <v>SWAP PRÉ</v>
          </cell>
          <cell r="F389" t="str">
            <v>BANCO FIAT S/A</v>
          </cell>
          <cell r="G389">
            <v>36656</v>
          </cell>
          <cell r="H389">
            <v>36934</v>
          </cell>
          <cell r="I389">
            <v>3996939.44</v>
          </cell>
          <cell r="J389">
            <v>4299278.9384510405</v>
          </cell>
          <cell r="K389">
            <v>4605661.745847661</v>
          </cell>
          <cell r="L389">
            <v>20.149999999999999</v>
          </cell>
          <cell r="M389" t="str">
            <v>S</v>
          </cell>
          <cell r="O389" t="str">
            <v>T</v>
          </cell>
          <cell r="P389">
            <v>15.9</v>
          </cell>
          <cell r="Q389">
            <v>4357762.0023774104</v>
          </cell>
          <cell r="R389">
            <v>58483.063926369883</v>
          </cell>
        </row>
        <row r="390">
          <cell r="A390">
            <v>6240</v>
          </cell>
          <cell r="C390" t="str">
            <v>A</v>
          </cell>
          <cell r="D390" t="str">
            <v>PRÉ</v>
          </cell>
          <cell r="E390" t="str">
            <v>SWAP PRÉ</v>
          </cell>
          <cell r="F390" t="str">
            <v>BANCO FIAT S/A</v>
          </cell>
          <cell r="G390">
            <v>36656</v>
          </cell>
          <cell r="H390">
            <v>36962</v>
          </cell>
          <cell r="I390">
            <v>3940277.7</v>
          </cell>
          <cell r="J390">
            <v>4238331.148509548</v>
          </cell>
          <cell r="K390">
            <v>4605661.7543499405</v>
          </cell>
          <cell r="L390">
            <v>20.149999999999999</v>
          </cell>
          <cell r="M390" t="str">
            <v>S</v>
          </cell>
          <cell r="O390" t="str">
            <v>T</v>
          </cell>
          <cell r="P390">
            <v>15.82</v>
          </cell>
          <cell r="Q390">
            <v>4309327.0291486094</v>
          </cell>
          <cell r="R390">
            <v>70995.880639061332</v>
          </cell>
        </row>
        <row r="391">
          <cell r="A391">
            <v>6241</v>
          </cell>
          <cell r="C391" t="str">
            <v>A</v>
          </cell>
          <cell r="D391" t="str">
            <v>PRÉ</v>
          </cell>
          <cell r="E391" t="str">
            <v>SWAP PRÉ</v>
          </cell>
          <cell r="F391" t="str">
            <v>BANCO FIAT S/A</v>
          </cell>
          <cell r="G391">
            <v>36656</v>
          </cell>
          <cell r="H391">
            <v>36991</v>
          </cell>
          <cell r="I391">
            <v>3882438.97</v>
          </cell>
          <cell r="J391">
            <v>4176117.3378054867</v>
          </cell>
          <cell r="K391">
            <v>4605661.7518841242</v>
          </cell>
          <cell r="L391">
            <v>20.149999999999999</v>
          </cell>
          <cell r="M391" t="str">
            <v>S</v>
          </cell>
          <cell r="O391" t="str">
            <v>T</v>
          </cell>
          <cell r="P391">
            <v>16.100000000000001</v>
          </cell>
          <cell r="Q391">
            <v>4253111.2406302998</v>
          </cell>
          <cell r="R391">
            <v>76993.902824813034</v>
          </cell>
        </row>
        <row r="392">
          <cell r="A392">
            <v>6242</v>
          </cell>
          <cell r="C392" t="str">
            <v>A</v>
          </cell>
          <cell r="D392" t="str">
            <v>PRÉ</v>
          </cell>
          <cell r="E392" t="str">
            <v>SWAP PRÉ</v>
          </cell>
          <cell r="F392" t="str">
            <v>BANCO FIAT S/A</v>
          </cell>
          <cell r="G392">
            <v>36656</v>
          </cell>
          <cell r="H392">
            <v>37021</v>
          </cell>
          <cell r="I392">
            <v>3823499.07</v>
          </cell>
          <cell r="J392">
            <v>4112719.0615723063</v>
          </cell>
          <cell r="K392">
            <v>4605661.7440003399</v>
          </cell>
          <cell r="L392">
            <v>20.149999999999999</v>
          </cell>
          <cell r="M392" t="str">
            <v>S</v>
          </cell>
          <cell r="O392" t="str">
            <v>T</v>
          </cell>
          <cell r="P392">
            <v>16.12</v>
          </cell>
          <cell r="Q392">
            <v>4200083.0257281009</v>
          </cell>
          <cell r="R392">
            <v>87363.964155794587</v>
          </cell>
        </row>
        <row r="393">
          <cell r="A393">
            <v>6245</v>
          </cell>
          <cell r="C393" t="str">
            <v>A</v>
          </cell>
          <cell r="D393" t="str">
            <v>USDCOM</v>
          </cell>
          <cell r="E393" t="str">
            <v>SWAP USD</v>
          </cell>
          <cell r="F393" t="str">
            <v>DC CORRETORA DE CÂMBIO, TÍT. VAL. MOB. S.A.</v>
          </cell>
          <cell r="G393">
            <v>36657</v>
          </cell>
          <cell r="H393">
            <v>36844</v>
          </cell>
          <cell r="I393">
            <v>9084500</v>
          </cell>
          <cell r="J393">
            <v>9558026.6294444427</v>
          </cell>
          <cell r="K393">
            <v>9658968.166944446</v>
          </cell>
          <cell r="L393">
            <v>8.74</v>
          </cell>
          <cell r="O393" t="str">
            <v>T</v>
          </cell>
          <cell r="P393">
            <v>7.77</v>
          </cell>
          <cell r="Q393">
            <v>9566038.2683134563</v>
          </cell>
          <cell r="R393">
            <v>8011.6388690136373</v>
          </cell>
        </row>
        <row r="394">
          <cell r="A394">
            <v>6249</v>
          </cell>
          <cell r="B394">
            <v>9434</v>
          </cell>
          <cell r="C394" t="str">
            <v>A</v>
          </cell>
          <cell r="D394" t="str">
            <v>CDI</v>
          </cell>
          <cell r="E394" t="str">
            <v>SWAP CDI</v>
          </cell>
          <cell r="F394" t="str">
            <v>DRAFT D.T.V.M. LTDA</v>
          </cell>
          <cell r="G394">
            <v>36657</v>
          </cell>
          <cell r="H394">
            <v>36844</v>
          </cell>
          <cell r="I394">
            <v>10000000</v>
          </cell>
          <cell r="J394">
            <v>10642764.4</v>
          </cell>
          <cell r="K394">
            <v>10837042.08</v>
          </cell>
          <cell r="L394">
            <v>100</v>
          </cell>
          <cell r="M394" t="str">
            <v>S</v>
          </cell>
          <cell r="O394" t="str">
            <v>T</v>
          </cell>
          <cell r="P394">
            <v>100</v>
          </cell>
          <cell r="Q394">
            <v>10642764.4</v>
          </cell>
          <cell r="R394">
            <v>0</v>
          </cell>
        </row>
        <row r="395">
          <cell r="A395">
            <v>6250</v>
          </cell>
          <cell r="B395">
            <v>9436</v>
          </cell>
          <cell r="C395" t="str">
            <v>A</v>
          </cell>
          <cell r="D395" t="str">
            <v>CDI</v>
          </cell>
          <cell r="E395" t="str">
            <v>SWAP CDI</v>
          </cell>
          <cell r="F395" t="str">
            <v>FREUDENBERG NÃO TECIDOS LTDA &amp; CIA</v>
          </cell>
          <cell r="G395">
            <v>36658</v>
          </cell>
          <cell r="H395">
            <v>37008</v>
          </cell>
          <cell r="I395">
            <v>1816200</v>
          </cell>
          <cell r="J395">
            <v>1931641.19</v>
          </cell>
          <cell r="K395">
            <v>2107541.89</v>
          </cell>
          <cell r="L395">
            <v>100</v>
          </cell>
          <cell r="M395" t="str">
            <v>S</v>
          </cell>
          <cell r="O395" t="str">
            <v>T</v>
          </cell>
          <cell r="P395">
            <v>100</v>
          </cell>
          <cell r="Q395">
            <v>1931641.18</v>
          </cell>
          <cell r="R395">
            <v>-1.0000000009313226E-2</v>
          </cell>
        </row>
        <row r="396">
          <cell r="A396">
            <v>6256</v>
          </cell>
          <cell r="C396" t="str">
            <v>A</v>
          </cell>
          <cell r="D396" t="str">
            <v>PRÉ</v>
          </cell>
          <cell r="E396" t="str">
            <v>SWAP PRÉ</v>
          </cell>
          <cell r="F396" t="str">
            <v>SAFIC CORRETORA DE VALORES DE CÂMBIO LTDA</v>
          </cell>
          <cell r="G396">
            <v>36661</v>
          </cell>
          <cell r="H396">
            <v>37025</v>
          </cell>
          <cell r="I396">
            <v>10000000</v>
          </cell>
          <cell r="J396">
            <v>10778488.691073149</v>
          </cell>
          <cell r="K396">
            <v>12186451.974610439</v>
          </cell>
          <cell r="L396">
            <v>21.6</v>
          </cell>
          <cell r="M396" t="str">
            <v>S</v>
          </cell>
          <cell r="O396" t="str">
            <v>T</v>
          </cell>
          <cell r="P396">
            <v>16.05</v>
          </cell>
          <cell r="Q396">
            <v>11099318.092278602</v>
          </cell>
          <cell r="R396">
            <v>320829.40120545216</v>
          </cell>
        </row>
        <row r="397">
          <cell r="A397">
            <v>6257</v>
          </cell>
          <cell r="B397">
            <v>9548</v>
          </cell>
          <cell r="C397" t="str">
            <v>A</v>
          </cell>
          <cell r="D397" t="str">
            <v>CDI</v>
          </cell>
          <cell r="E397" t="str">
            <v>SWAP CDI</v>
          </cell>
          <cell r="F397" t="str">
            <v>DC CORRETORA DE CÂMBIO, TÍT. VAL. MOB. S.A.</v>
          </cell>
          <cell r="G397">
            <v>36661</v>
          </cell>
          <cell r="H397">
            <v>37025</v>
          </cell>
          <cell r="I397">
            <v>10000000</v>
          </cell>
          <cell r="J397">
            <v>10628486.33</v>
          </cell>
          <cell r="K397">
            <v>11669503.720000001</v>
          </cell>
          <cell r="L397">
            <v>100</v>
          </cell>
          <cell r="M397" t="str">
            <v>S</v>
          </cell>
          <cell r="O397" t="str">
            <v>T</v>
          </cell>
          <cell r="P397">
            <v>100</v>
          </cell>
          <cell r="Q397">
            <v>10628486.32</v>
          </cell>
          <cell r="R397">
            <v>-9.9999997764825821E-3</v>
          </cell>
        </row>
        <row r="398">
          <cell r="A398">
            <v>6259</v>
          </cell>
          <cell r="B398">
            <v>9552</v>
          </cell>
          <cell r="C398" t="str">
            <v>A</v>
          </cell>
          <cell r="D398" t="str">
            <v>CDI</v>
          </cell>
          <cell r="E398" t="str">
            <v>SWAP CDI</v>
          </cell>
          <cell r="F398" t="str">
            <v>SAFIC CORRETORA DE VALORES E CÂMBIO S/A</v>
          </cell>
          <cell r="G398">
            <v>36661</v>
          </cell>
          <cell r="H398">
            <v>37025</v>
          </cell>
          <cell r="I398">
            <v>10000000</v>
          </cell>
          <cell r="J398">
            <v>10628486.33</v>
          </cell>
          <cell r="K398">
            <v>11669503.720000001</v>
          </cell>
          <cell r="L398">
            <v>100</v>
          </cell>
          <cell r="M398" t="str">
            <v>S</v>
          </cell>
          <cell r="O398" t="str">
            <v>T</v>
          </cell>
          <cell r="P398">
            <v>100</v>
          </cell>
          <cell r="Q398">
            <v>10628486.32</v>
          </cell>
          <cell r="R398">
            <v>-9.9999997764825821E-3</v>
          </cell>
        </row>
        <row r="399">
          <cell r="A399">
            <v>6263</v>
          </cell>
          <cell r="C399" t="str">
            <v>A</v>
          </cell>
          <cell r="D399" t="str">
            <v>USDCOM</v>
          </cell>
          <cell r="E399" t="str">
            <v>SWAP USD</v>
          </cell>
          <cell r="F399" t="str">
            <v>PHILIPS DO BRASIL LTDA</v>
          </cell>
          <cell r="G399">
            <v>36663</v>
          </cell>
          <cell r="H399">
            <v>36830</v>
          </cell>
          <cell r="I399">
            <v>3853705.31</v>
          </cell>
          <cell r="J399">
            <v>3913211.3651769427</v>
          </cell>
          <cell r="K399">
            <v>3913211.3651769427</v>
          </cell>
          <cell r="L399">
            <v>0</v>
          </cell>
          <cell r="O399" t="str">
            <v>T</v>
          </cell>
          <cell r="P399">
            <v>8.65</v>
          </cell>
          <cell r="Q399">
            <v>3884288.8199769193</v>
          </cell>
          <cell r="R399">
            <v>-28922.545200023334</v>
          </cell>
        </row>
        <row r="400">
          <cell r="A400">
            <v>6266</v>
          </cell>
          <cell r="C400" t="str">
            <v>A</v>
          </cell>
          <cell r="D400" t="str">
            <v>USDCOM</v>
          </cell>
          <cell r="E400" t="str">
            <v>SWAP USD</v>
          </cell>
          <cell r="F400" t="str">
            <v>PHILIPS DO BRASIL LTDA</v>
          </cell>
          <cell r="G400">
            <v>36663</v>
          </cell>
          <cell r="H400">
            <v>36889</v>
          </cell>
          <cell r="I400">
            <v>1159836.8799999999</v>
          </cell>
          <cell r="J400">
            <v>1177746.2196680952</v>
          </cell>
          <cell r="K400">
            <v>1177746.2196680952</v>
          </cell>
          <cell r="L400">
            <v>0</v>
          </cell>
          <cell r="O400" t="str">
            <v>T</v>
          </cell>
          <cell r="P400">
            <v>7.47</v>
          </cell>
          <cell r="Q400">
            <v>1156146.9428724921</v>
          </cell>
          <cell r="R400">
            <v>-21599.276795603102</v>
          </cell>
        </row>
        <row r="401">
          <cell r="A401">
            <v>6271</v>
          </cell>
          <cell r="C401" t="str">
            <v>A</v>
          </cell>
          <cell r="D401" t="str">
            <v>USDCOM</v>
          </cell>
          <cell r="E401" t="str">
            <v>SWAP USD</v>
          </cell>
          <cell r="F401" t="str">
            <v>SENIOR S.A. CCTVM</v>
          </cell>
          <cell r="G401">
            <v>36664</v>
          </cell>
          <cell r="H401">
            <v>36851</v>
          </cell>
          <cell r="I401">
            <v>18292000</v>
          </cell>
          <cell r="J401">
            <v>19056930.724999998</v>
          </cell>
          <cell r="K401">
            <v>19279541.078333333</v>
          </cell>
          <cell r="L401">
            <v>8.34</v>
          </cell>
          <cell r="O401" t="str">
            <v>T</v>
          </cell>
          <cell r="P401">
            <v>7.43</v>
          </cell>
          <cell r="Q401">
            <v>19074751.865045168</v>
          </cell>
          <cell r="R401">
            <v>17821.140045169741</v>
          </cell>
        </row>
        <row r="402">
          <cell r="A402">
            <v>6272</v>
          </cell>
          <cell r="C402" t="str">
            <v>A</v>
          </cell>
          <cell r="D402" t="str">
            <v>USDCOM</v>
          </cell>
          <cell r="E402" t="str">
            <v>SWAP USD</v>
          </cell>
          <cell r="F402" t="str">
            <v>INTERBANK S.A. CORR. CÂMBIO, TÍTS. E VALS. MOBILIÁ</v>
          </cell>
          <cell r="G402">
            <v>36664</v>
          </cell>
          <cell r="H402">
            <v>36851</v>
          </cell>
          <cell r="I402">
            <v>9146000</v>
          </cell>
          <cell r="J402">
            <v>9533662.5812499989</v>
          </cell>
          <cell r="K402">
            <v>9646969.6495833322</v>
          </cell>
          <cell r="L402">
            <v>8.49</v>
          </cell>
          <cell r="O402" t="str">
            <v>T</v>
          </cell>
          <cell r="P402">
            <v>7.43</v>
          </cell>
          <cell r="Q402">
            <v>9544498.5732684918</v>
          </cell>
          <cell r="R402">
            <v>10835.992018492892</v>
          </cell>
        </row>
        <row r="403">
          <cell r="A403">
            <v>6273</v>
          </cell>
          <cell r="C403" t="str">
            <v>A</v>
          </cell>
          <cell r="D403" t="str">
            <v>USDCOM</v>
          </cell>
          <cell r="E403" t="str">
            <v>SWAP USD</v>
          </cell>
          <cell r="F403" t="str">
            <v>C.M. CAPITAL MARKETS DISTR. TÍT. VAL. MOB. LTDA</v>
          </cell>
          <cell r="G403">
            <v>36664</v>
          </cell>
          <cell r="H403">
            <v>36851</v>
          </cell>
          <cell r="I403">
            <v>9146000</v>
          </cell>
          <cell r="J403">
            <v>9544057.0187499989</v>
          </cell>
          <cell r="K403">
            <v>9661367.8704166654</v>
          </cell>
          <cell r="L403">
            <v>8.7899999999999991</v>
          </cell>
          <cell r="O403" t="str">
            <v>T</v>
          </cell>
          <cell r="P403">
            <v>7.43</v>
          </cell>
          <cell r="Q403">
            <v>9558743.8547603115</v>
          </cell>
          <cell r="R403">
            <v>14686.836010312662</v>
          </cell>
        </row>
        <row r="404">
          <cell r="A404">
            <v>6274</v>
          </cell>
          <cell r="B404">
            <v>9917</v>
          </cell>
          <cell r="C404" t="str">
            <v>A</v>
          </cell>
          <cell r="D404" t="str">
            <v>CDI</v>
          </cell>
          <cell r="E404" t="str">
            <v>SWAP CDI</v>
          </cell>
          <cell r="F404" t="str">
            <v>Planner Corretora de Valores S/A</v>
          </cell>
          <cell r="G404">
            <v>36664</v>
          </cell>
          <cell r="H404">
            <v>37343</v>
          </cell>
          <cell r="I404">
            <v>7000000</v>
          </cell>
          <cell r="J404">
            <v>7424983.5499999998</v>
          </cell>
          <cell r="K404">
            <v>9373773.8100000005</v>
          </cell>
          <cell r="L404">
            <v>100</v>
          </cell>
          <cell r="M404" t="str">
            <v>S</v>
          </cell>
          <cell r="O404" t="str">
            <v>T</v>
          </cell>
          <cell r="P404">
            <v>100</v>
          </cell>
          <cell r="Q404">
            <v>7424983.5499999998</v>
          </cell>
          <cell r="R404">
            <v>0</v>
          </cell>
        </row>
        <row r="405">
          <cell r="A405">
            <v>6276</v>
          </cell>
          <cell r="C405" t="str">
            <v>A</v>
          </cell>
          <cell r="D405" t="str">
            <v>PRÉ</v>
          </cell>
          <cell r="E405" t="str">
            <v>SWAP PRÉ</v>
          </cell>
          <cell r="F405" t="str">
            <v>COIMPA - SOCIEDADE INDUSTRIAL DE METAIS PREC.</v>
          </cell>
          <cell r="G405">
            <v>36664</v>
          </cell>
          <cell r="H405">
            <v>36810</v>
          </cell>
          <cell r="I405">
            <v>1075569.6000000001</v>
          </cell>
          <cell r="J405">
            <v>1138965.9499727909</v>
          </cell>
          <cell r="K405">
            <v>1144293.3295139398</v>
          </cell>
          <cell r="L405">
            <v>16.5</v>
          </cell>
          <cell r="M405" t="str">
            <v>C</v>
          </cell>
          <cell r="O405" t="str">
            <v>H</v>
          </cell>
          <cell r="P405">
            <v>17.100000000000001</v>
          </cell>
          <cell r="Q405">
            <v>1138787.7910176492</v>
          </cell>
          <cell r="R405">
            <v>-178.15895514166914</v>
          </cell>
        </row>
        <row r="406">
          <cell r="A406">
            <v>6279</v>
          </cell>
          <cell r="B406">
            <v>10093</v>
          </cell>
          <cell r="C406" t="str">
            <v>A</v>
          </cell>
          <cell r="D406" t="str">
            <v>CDI</v>
          </cell>
          <cell r="E406" t="str">
            <v>SWAP CDI</v>
          </cell>
          <cell r="F406" t="str">
            <v>BITTENCOURT S.A. C.T.V.C.</v>
          </cell>
          <cell r="G406">
            <v>36665</v>
          </cell>
          <cell r="H406">
            <v>37025</v>
          </cell>
          <cell r="I406">
            <v>10000000</v>
          </cell>
          <cell r="J406">
            <v>10600008.960000001</v>
          </cell>
          <cell r="K406">
            <v>11638237.109999999</v>
          </cell>
          <cell r="L406">
            <v>100</v>
          </cell>
          <cell r="M406" t="str">
            <v>S</v>
          </cell>
          <cell r="O406" t="str">
            <v>T</v>
          </cell>
          <cell r="P406">
            <v>100</v>
          </cell>
          <cell r="Q406">
            <v>10600008.949999999</v>
          </cell>
          <cell r="R406">
            <v>-1.0000001639127731E-2</v>
          </cell>
        </row>
        <row r="407">
          <cell r="A407">
            <v>6280</v>
          </cell>
          <cell r="B407">
            <v>10095</v>
          </cell>
          <cell r="C407" t="str">
            <v>A</v>
          </cell>
          <cell r="D407" t="str">
            <v>CDI</v>
          </cell>
          <cell r="E407" t="str">
            <v>SWAP CDI</v>
          </cell>
          <cell r="F407" t="str">
            <v>DC CORRETORA DE CÂMBIO, TÍT. VAL. MOB. S.A.</v>
          </cell>
          <cell r="G407">
            <v>36665</v>
          </cell>
          <cell r="H407">
            <v>37025</v>
          </cell>
          <cell r="I407">
            <v>20000000</v>
          </cell>
          <cell r="J407">
            <v>21200017.93</v>
          </cell>
          <cell r="K407">
            <v>23276474.23</v>
          </cell>
          <cell r="L407">
            <v>100</v>
          </cell>
          <cell r="M407" t="str">
            <v>S</v>
          </cell>
          <cell r="O407" t="str">
            <v>T</v>
          </cell>
          <cell r="P407">
            <v>100</v>
          </cell>
          <cell r="Q407">
            <v>21200017.920000002</v>
          </cell>
          <cell r="R407">
            <v>-9.9999979138374329E-3</v>
          </cell>
        </row>
        <row r="408">
          <cell r="A408">
            <v>6281</v>
          </cell>
          <cell r="B408">
            <v>10097</v>
          </cell>
          <cell r="C408" t="str">
            <v>A</v>
          </cell>
          <cell r="D408" t="str">
            <v>CDI</v>
          </cell>
          <cell r="E408" t="str">
            <v>SWAP CDI</v>
          </cell>
          <cell r="F408" t="str">
            <v>SAFIC CORRETORA DE VALORES E CÂMBIO S/A</v>
          </cell>
          <cell r="G408">
            <v>36665</v>
          </cell>
          <cell r="H408">
            <v>37025</v>
          </cell>
          <cell r="I408">
            <v>40000000</v>
          </cell>
          <cell r="J408">
            <v>42400035.859999999</v>
          </cell>
          <cell r="K408">
            <v>46552948.469999999</v>
          </cell>
          <cell r="L408">
            <v>100</v>
          </cell>
          <cell r="M408" t="str">
            <v>S</v>
          </cell>
          <cell r="O408" t="str">
            <v>T</v>
          </cell>
          <cell r="P408">
            <v>100</v>
          </cell>
          <cell r="Q408">
            <v>42400035.859999999</v>
          </cell>
          <cell r="R408">
            <v>0</v>
          </cell>
        </row>
        <row r="409">
          <cell r="A409">
            <v>6285</v>
          </cell>
          <cell r="C409" t="str">
            <v>A</v>
          </cell>
          <cell r="D409" t="str">
            <v>PRÉ</v>
          </cell>
          <cell r="E409" t="str">
            <v>SWAP PRÉ</v>
          </cell>
          <cell r="F409" t="str">
            <v>DC CORRETORA DE CÂMBIO, TÍT. VAL. MOB. S.A.</v>
          </cell>
          <cell r="G409">
            <v>36669</v>
          </cell>
          <cell r="H409">
            <v>37039</v>
          </cell>
          <cell r="I409">
            <v>10000000</v>
          </cell>
          <cell r="J409">
            <v>10739709.983330639</v>
          </cell>
          <cell r="K409">
            <v>12252073.010539724</v>
          </cell>
          <cell r="L409">
            <v>21.85</v>
          </cell>
          <cell r="M409" t="str">
            <v>S</v>
          </cell>
          <cell r="O409" t="str">
            <v>T</v>
          </cell>
          <cell r="P409">
            <v>16.14</v>
          </cell>
          <cell r="Q409">
            <v>11089058.457294552</v>
          </cell>
          <cell r="R409">
            <v>349348.47396391258</v>
          </cell>
        </row>
        <row r="410">
          <cell r="A410">
            <v>6289</v>
          </cell>
          <cell r="C410" t="str">
            <v>A</v>
          </cell>
          <cell r="D410" t="str">
            <v>PRÉ</v>
          </cell>
          <cell r="E410" t="str">
            <v>SWAP PRÉ</v>
          </cell>
          <cell r="F410" t="str">
            <v>DC CORRETORA DE CÂMBIO, TÍT. VAL. MOB. S.A.</v>
          </cell>
          <cell r="G410">
            <v>36670</v>
          </cell>
          <cell r="H410">
            <v>37039</v>
          </cell>
          <cell r="I410">
            <v>20000000</v>
          </cell>
          <cell r="J410">
            <v>21461317.349849235</v>
          </cell>
          <cell r="K410">
            <v>24470096.937445708</v>
          </cell>
          <cell r="L410">
            <v>21.75</v>
          </cell>
          <cell r="M410" t="str">
            <v>S</v>
          </cell>
          <cell r="O410" t="str">
            <v>T</v>
          </cell>
          <cell r="P410">
            <v>16.14</v>
          </cell>
          <cell r="Q410">
            <v>22147299.902765308</v>
          </cell>
          <cell r="R410">
            <v>685982.55291607231</v>
          </cell>
        </row>
        <row r="411">
          <cell r="A411">
            <v>6292</v>
          </cell>
          <cell r="B411">
            <v>10590</v>
          </cell>
          <cell r="C411" t="str">
            <v>A</v>
          </cell>
          <cell r="D411" t="str">
            <v>CDI</v>
          </cell>
          <cell r="E411" t="str">
            <v>SWAP CDI</v>
          </cell>
          <cell r="F411" t="str">
            <v>SAFIC CORRETORA DE VALORES E CÂMBIO S/A</v>
          </cell>
          <cell r="G411">
            <v>36670</v>
          </cell>
          <cell r="H411">
            <v>37039</v>
          </cell>
          <cell r="I411">
            <v>20000000</v>
          </cell>
          <cell r="J411">
            <v>21157412.670000002</v>
          </cell>
          <cell r="K411">
            <v>23376389.829999998</v>
          </cell>
          <cell r="L411">
            <v>100</v>
          </cell>
          <cell r="M411" t="str">
            <v>S</v>
          </cell>
          <cell r="O411" t="str">
            <v>T</v>
          </cell>
          <cell r="P411">
            <v>100</v>
          </cell>
          <cell r="Q411">
            <v>21157412.670000002</v>
          </cell>
          <cell r="R411">
            <v>0</v>
          </cell>
        </row>
        <row r="412">
          <cell r="A412">
            <v>6294</v>
          </cell>
          <cell r="C412" t="str">
            <v>A</v>
          </cell>
          <cell r="D412" t="str">
            <v>PRÉ</v>
          </cell>
          <cell r="E412" t="str">
            <v>SWAP PRÉ</v>
          </cell>
          <cell r="F412" t="str">
            <v>DORIA &amp; ATHERINO S/A CCVM</v>
          </cell>
          <cell r="G412">
            <v>36670</v>
          </cell>
          <cell r="H412">
            <v>37039</v>
          </cell>
          <cell r="I412">
            <v>10000000</v>
          </cell>
          <cell r="J412">
            <v>10731921.836307026</v>
          </cell>
          <cell r="K412">
            <v>12239168.707302799</v>
          </cell>
          <cell r="L412">
            <v>21.79</v>
          </cell>
          <cell r="M412" t="str">
            <v>S</v>
          </cell>
          <cell r="O412" t="str">
            <v>T</v>
          </cell>
          <cell r="P412">
            <v>16.14</v>
          </cell>
          <cell r="Q412">
            <v>11077379.08084766</v>
          </cell>
          <cell r="R412">
            <v>345457.24454063363</v>
          </cell>
        </row>
        <row r="413">
          <cell r="A413">
            <v>6296</v>
          </cell>
          <cell r="C413" t="str">
            <v>A</v>
          </cell>
          <cell r="D413" t="str">
            <v>PRÉ</v>
          </cell>
          <cell r="E413" t="str">
            <v>SWAP PRÉ</v>
          </cell>
          <cell r="F413" t="str">
            <v>BANCO FIAT S/A</v>
          </cell>
          <cell r="G413">
            <v>36670</v>
          </cell>
          <cell r="H413">
            <v>36823</v>
          </cell>
          <cell r="I413">
            <v>4263927.13</v>
          </cell>
          <cell r="J413">
            <v>4565354.7688049916</v>
          </cell>
          <cell r="K413">
            <v>4623741.6115976879</v>
          </cell>
          <cell r="L413">
            <v>21</v>
          </cell>
          <cell r="M413" t="str">
            <v>S</v>
          </cell>
          <cell r="O413" t="str">
            <v>T</v>
          </cell>
          <cell r="P413">
            <v>15.56</v>
          </cell>
          <cell r="Q413">
            <v>4579370.337596152</v>
          </cell>
          <cell r="R413">
            <v>14015.56879116036</v>
          </cell>
        </row>
        <row r="414">
          <cell r="A414">
            <v>6297</v>
          </cell>
          <cell r="C414" t="str">
            <v>A</v>
          </cell>
          <cell r="D414" t="str">
            <v>PRÉ</v>
          </cell>
          <cell r="E414" t="str">
            <v>SWAP PRÉ</v>
          </cell>
          <cell r="F414" t="str">
            <v>BANCO FIAT S/A</v>
          </cell>
          <cell r="G414">
            <v>36670</v>
          </cell>
          <cell r="H414">
            <v>36854</v>
          </cell>
          <cell r="I414">
            <v>4194508.07</v>
          </cell>
          <cell r="J414">
            <v>4491028.3023916325</v>
          </cell>
          <cell r="K414">
            <v>4623741.616620996</v>
          </cell>
          <cell r="L414">
            <v>21</v>
          </cell>
          <cell r="M414" t="str">
            <v>S</v>
          </cell>
          <cell r="O414" t="str">
            <v>T</v>
          </cell>
          <cell r="P414">
            <v>15.73</v>
          </cell>
          <cell r="Q414">
            <v>4521691.477774716</v>
          </cell>
          <cell r="R414">
            <v>30663.175383083522</v>
          </cell>
        </row>
        <row r="415">
          <cell r="A415">
            <v>6298</v>
          </cell>
          <cell r="C415" t="str">
            <v>A</v>
          </cell>
          <cell r="D415" t="str">
            <v>PRÉ</v>
          </cell>
          <cell r="E415" t="str">
            <v>SWAP PRÉ</v>
          </cell>
          <cell r="F415" t="str">
            <v>BANCO FIAT S/A</v>
          </cell>
          <cell r="G415">
            <v>36670</v>
          </cell>
          <cell r="H415">
            <v>36886</v>
          </cell>
          <cell r="I415">
            <v>4124034.92</v>
          </cell>
          <cell r="J415">
            <v>4415573.2297283215</v>
          </cell>
          <cell r="K415">
            <v>4623741.6089500394</v>
          </cell>
          <cell r="L415">
            <v>21</v>
          </cell>
          <cell r="M415" t="str">
            <v>S</v>
          </cell>
          <cell r="O415" t="str">
            <v>T</v>
          </cell>
          <cell r="P415">
            <v>15.62</v>
          </cell>
          <cell r="Q415">
            <v>4464354.300077118</v>
          </cell>
          <cell r="R415">
            <v>48781.070348796435</v>
          </cell>
        </row>
        <row r="416">
          <cell r="A416">
            <v>6299</v>
          </cell>
          <cell r="C416" t="str">
            <v>A</v>
          </cell>
          <cell r="D416" t="str">
            <v>PRÉ</v>
          </cell>
          <cell r="E416" t="str">
            <v>SWAP PRÉ</v>
          </cell>
          <cell r="F416" t="str">
            <v>BANCO FIAT S/A</v>
          </cell>
          <cell r="G416">
            <v>36670</v>
          </cell>
          <cell r="H416">
            <v>36915</v>
          </cell>
          <cell r="I416">
            <v>4061191.92</v>
          </cell>
          <cell r="J416">
            <v>4348287.701390502</v>
          </cell>
          <cell r="K416">
            <v>4623741.6192404125</v>
          </cell>
          <cell r="L416">
            <v>21</v>
          </cell>
          <cell r="M416" t="str">
            <v>S</v>
          </cell>
          <cell r="O416" t="str">
            <v>T</v>
          </cell>
          <cell r="P416">
            <v>15.82</v>
          </cell>
          <cell r="Q416">
            <v>4410036.4429665776</v>
          </cell>
          <cell r="R416">
            <v>61748.741576075554</v>
          </cell>
        </row>
        <row r="417">
          <cell r="A417">
            <v>6300</v>
          </cell>
          <cell r="C417" t="str">
            <v>A</v>
          </cell>
          <cell r="D417" t="str">
            <v>PRÉ</v>
          </cell>
          <cell r="E417" t="str">
            <v>SWAP PRÉ</v>
          </cell>
          <cell r="F417" t="str">
            <v>BANCO FIAT S/A</v>
          </cell>
          <cell r="G417">
            <v>36670</v>
          </cell>
          <cell r="H417">
            <v>36950</v>
          </cell>
          <cell r="I417">
            <v>3986620.86</v>
          </cell>
          <cell r="J417">
            <v>4268445.0272531882</v>
          </cell>
          <cell r="K417">
            <v>4623741.6095330864</v>
          </cell>
          <cell r="L417">
            <v>21</v>
          </cell>
          <cell r="M417" t="str">
            <v>S</v>
          </cell>
          <cell r="O417" t="str">
            <v>T</v>
          </cell>
          <cell r="P417">
            <v>15.8</v>
          </cell>
          <cell r="Q417">
            <v>4347895.6583465962</v>
          </cell>
          <cell r="R417">
            <v>79450.631093407981</v>
          </cell>
        </row>
        <row r="418">
          <cell r="A418">
            <v>6301</v>
          </cell>
          <cell r="C418" t="str">
            <v>A</v>
          </cell>
          <cell r="D418" t="str">
            <v>PRÉ</v>
          </cell>
          <cell r="E418" t="str">
            <v>SWAP PRÉ</v>
          </cell>
          <cell r="F418" t="str">
            <v>BANCO FIAT S/A</v>
          </cell>
          <cell r="G418">
            <v>36670</v>
          </cell>
          <cell r="H418">
            <v>36976</v>
          </cell>
          <cell r="I418">
            <v>3932113.02</v>
          </cell>
          <cell r="J418">
            <v>4210083.892155352</v>
          </cell>
          <cell r="K418">
            <v>4623741.6172254533</v>
          </cell>
          <cell r="L418">
            <v>21</v>
          </cell>
          <cell r="M418" t="str">
            <v>S</v>
          </cell>
          <cell r="O418" t="str">
            <v>T</v>
          </cell>
          <cell r="P418">
            <v>15.95</v>
          </cell>
          <cell r="Q418">
            <v>4299295.5174413901</v>
          </cell>
          <cell r="R418">
            <v>89211.625286038034</v>
          </cell>
        </row>
        <row r="419">
          <cell r="A419">
            <v>6302</v>
          </cell>
          <cell r="C419" t="str">
            <v>A</v>
          </cell>
          <cell r="D419" t="str">
            <v>PRÉ</v>
          </cell>
          <cell r="E419" t="str">
            <v>SWAP PRÉ</v>
          </cell>
          <cell r="F419" t="str">
            <v>BANCO FIAT S/A</v>
          </cell>
          <cell r="G419">
            <v>36670</v>
          </cell>
          <cell r="H419">
            <v>37005</v>
          </cell>
          <cell r="I419">
            <v>3872194.5600000001</v>
          </cell>
          <cell r="J419">
            <v>4145929.6468410208</v>
          </cell>
          <cell r="K419">
            <v>4623741.6151011316</v>
          </cell>
          <cell r="L419">
            <v>21</v>
          </cell>
          <cell r="M419" t="str">
            <v>S</v>
          </cell>
          <cell r="O419" t="str">
            <v>T</v>
          </cell>
          <cell r="P419">
            <v>16.07</v>
          </cell>
          <cell r="Q419">
            <v>4245803.911095188</v>
          </cell>
          <cell r="R419">
            <v>99874.26425416721</v>
          </cell>
        </row>
        <row r="420">
          <cell r="A420">
            <v>6303</v>
          </cell>
          <cell r="C420" t="str">
            <v>A</v>
          </cell>
          <cell r="D420" t="str">
            <v>PRÉ</v>
          </cell>
          <cell r="E420" t="str">
            <v>SWAP PRÉ</v>
          </cell>
          <cell r="F420" t="str">
            <v>BANCO FIAT S/A</v>
          </cell>
          <cell r="G420">
            <v>36670</v>
          </cell>
          <cell r="H420">
            <v>37035</v>
          </cell>
          <cell r="I420">
            <v>3811170.6</v>
          </cell>
          <cell r="J420">
            <v>4080591.7509756745</v>
          </cell>
          <cell r="K420">
            <v>4623741.6147536775</v>
          </cell>
          <cell r="L420">
            <v>21</v>
          </cell>
          <cell r="M420" t="str">
            <v>S</v>
          </cell>
          <cell r="O420" t="str">
            <v>T</v>
          </cell>
          <cell r="P420">
            <v>16.21</v>
          </cell>
          <cell r="Q420">
            <v>4190110.4806522648</v>
          </cell>
          <cell r="R420">
            <v>109518.7296765903</v>
          </cell>
        </row>
        <row r="421">
          <cell r="A421">
            <v>6307</v>
          </cell>
          <cell r="C421" t="str">
            <v>A</v>
          </cell>
          <cell r="D421" t="str">
            <v>USDCOM</v>
          </cell>
          <cell r="E421" t="str">
            <v>SWAP USD</v>
          </cell>
          <cell r="F421" t="str">
            <v>C.M. CAPITAL MARKETS DISTR. TÍT. VAL. MOB. LTDA</v>
          </cell>
          <cell r="G421">
            <v>36671</v>
          </cell>
          <cell r="H421">
            <v>36859</v>
          </cell>
          <cell r="I421">
            <v>18537000</v>
          </cell>
          <cell r="J421">
            <v>19161655.324444443</v>
          </cell>
          <cell r="K421">
            <v>19481650.007777777</v>
          </cell>
          <cell r="L421">
            <v>10.39</v>
          </cell>
          <cell r="O421" t="str">
            <v>T</v>
          </cell>
          <cell r="P421">
            <v>7.36</v>
          </cell>
          <cell r="Q421">
            <v>19245499.290878497</v>
          </cell>
          <cell r="R421">
            <v>83843.966434054077</v>
          </cell>
        </row>
        <row r="422">
          <cell r="A422">
            <v>6310</v>
          </cell>
          <cell r="B422">
            <v>10703</v>
          </cell>
          <cell r="C422" t="str">
            <v>A</v>
          </cell>
          <cell r="D422" t="str">
            <v>CDI</v>
          </cell>
          <cell r="E422" t="str">
            <v>SWAP CDI</v>
          </cell>
          <cell r="F422" t="str">
            <v>LINK CORRETORA DE MERCADORIAS LTDA</v>
          </cell>
          <cell r="G422">
            <v>36671</v>
          </cell>
          <cell r="H422">
            <v>36859</v>
          </cell>
          <cell r="I422">
            <v>20000000</v>
          </cell>
          <cell r="J422">
            <v>21143222.870000001</v>
          </cell>
          <cell r="K422">
            <v>21659619.210000001</v>
          </cell>
          <cell r="L422">
            <v>100</v>
          </cell>
          <cell r="M422" t="str">
            <v>S</v>
          </cell>
          <cell r="O422" t="str">
            <v>T</v>
          </cell>
          <cell r="P422">
            <v>100</v>
          </cell>
          <cell r="Q422">
            <v>21143222.859999999</v>
          </cell>
          <cell r="R422">
            <v>-1.0000001639127731E-2</v>
          </cell>
        </row>
        <row r="423">
          <cell r="A423">
            <v>6311</v>
          </cell>
          <cell r="B423">
            <v>10705</v>
          </cell>
          <cell r="C423" t="str">
            <v>A</v>
          </cell>
          <cell r="D423" t="str">
            <v>CDI</v>
          </cell>
          <cell r="E423" t="str">
            <v>SWAP CDI</v>
          </cell>
          <cell r="F423" t="str">
            <v>SAFIC CORRETORA DE VALORES E CÂMBIO S/A</v>
          </cell>
          <cell r="G423">
            <v>36671</v>
          </cell>
          <cell r="H423">
            <v>37039</v>
          </cell>
          <cell r="I423">
            <v>20000000</v>
          </cell>
          <cell r="J423">
            <v>21143222.870000001</v>
          </cell>
          <cell r="K423">
            <v>23360711.809999999</v>
          </cell>
          <cell r="L423">
            <v>100</v>
          </cell>
          <cell r="M423" t="str">
            <v>S</v>
          </cell>
          <cell r="O423" t="str">
            <v>T</v>
          </cell>
          <cell r="P423">
            <v>100</v>
          </cell>
          <cell r="Q423">
            <v>21143222.859999999</v>
          </cell>
          <cell r="R423">
            <v>-1.0000001639127731E-2</v>
          </cell>
        </row>
        <row r="424">
          <cell r="A424">
            <v>6315</v>
          </cell>
          <cell r="C424" t="str">
            <v>A</v>
          </cell>
          <cell r="D424" t="str">
            <v>USDCOM</v>
          </cell>
          <cell r="E424" t="str">
            <v>SWAP USD</v>
          </cell>
          <cell r="F424" t="str">
            <v>SENIOR S.A. CCTVM</v>
          </cell>
          <cell r="G424">
            <v>36671</v>
          </cell>
          <cell r="H424">
            <v>36942</v>
          </cell>
          <cell r="I424">
            <v>73937187.980000004</v>
          </cell>
          <cell r="J424">
            <v>76548285.7526436</v>
          </cell>
          <cell r="K424">
            <v>79723822.143101618</v>
          </cell>
          <cell r="L424">
            <v>10.846299999999999</v>
          </cell>
          <cell r="O424" t="str">
            <v>T</v>
          </cell>
          <cell r="P424">
            <v>7.61</v>
          </cell>
          <cell r="Q424">
            <v>77384749.118569657</v>
          </cell>
          <cell r="R424">
            <v>836463.3659260571</v>
          </cell>
        </row>
        <row r="425">
          <cell r="A425">
            <v>6317</v>
          </cell>
          <cell r="C425" t="str">
            <v>A</v>
          </cell>
          <cell r="D425" t="str">
            <v>PRÉ</v>
          </cell>
          <cell r="E425" t="str">
            <v>SWAP PRÉ</v>
          </cell>
          <cell r="F425" t="str">
            <v>DC CORRETORA DE CÂMBIO, TÍT. VAL. MOB. S.A.</v>
          </cell>
          <cell r="G425">
            <v>36671</v>
          </cell>
          <cell r="H425">
            <v>37039</v>
          </cell>
          <cell r="I425">
            <v>15000000</v>
          </cell>
          <cell r="J425">
            <v>16068534.482464293</v>
          </cell>
          <cell r="K425">
            <v>18281451.007390793</v>
          </cell>
          <cell r="L425">
            <v>21.353300000000001</v>
          </cell>
          <cell r="M425" t="str">
            <v>S</v>
          </cell>
          <cell r="O425" t="str">
            <v>T</v>
          </cell>
          <cell r="P425">
            <v>16.14</v>
          </cell>
          <cell r="Q425">
            <v>16546104.380110331</v>
          </cell>
          <cell r="R425">
            <v>477569.89764603786</v>
          </cell>
        </row>
        <row r="426">
          <cell r="A426">
            <v>6318</v>
          </cell>
          <cell r="C426" t="str">
            <v>A</v>
          </cell>
          <cell r="D426" t="str">
            <v>USDCOM</v>
          </cell>
          <cell r="E426" t="str">
            <v>SWAP USD</v>
          </cell>
          <cell r="F426" t="str">
            <v>LAETA S/A DTVM</v>
          </cell>
          <cell r="G426">
            <v>36671</v>
          </cell>
          <cell r="H426">
            <v>36942</v>
          </cell>
          <cell r="I426">
            <v>17762724.34</v>
          </cell>
          <cell r="J426">
            <v>18380931.439633999</v>
          </cell>
          <cell r="K426">
            <v>19133675.045126501</v>
          </cell>
          <cell r="L426">
            <v>10.702</v>
          </cell>
          <cell r="O426" t="str">
            <v>T</v>
          </cell>
          <cell r="P426">
            <v>7.61</v>
          </cell>
          <cell r="Q426">
            <v>18572298.759405002</v>
          </cell>
          <cell r="R426">
            <v>191367.31977100298</v>
          </cell>
        </row>
        <row r="427">
          <cell r="A427">
            <v>6320</v>
          </cell>
          <cell r="C427" t="str">
            <v>A</v>
          </cell>
          <cell r="D427" t="str">
            <v>PRÉ</v>
          </cell>
          <cell r="E427" t="str">
            <v>SWAP PRÉ</v>
          </cell>
          <cell r="F427" t="str">
            <v>DC CORRETORA DE CÂMBIO, TÍT. VAL. MOB. S.A.</v>
          </cell>
          <cell r="G427">
            <v>36672</v>
          </cell>
          <cell r="H427">
            <v>37039</v>
          </cell>
          <cell r="I427">
            <v>10000000</v>
          </cell>
          <cell r="J427">
            <v>10699644.684329526</v>
          </cell>
          <cell r="K427">
            <v>12158234.08280129</v>
          </cell>
          <cell r="L427">
            <v>21.13</v>
          </cell>
          <cell r="M427" t="str">
            <v>S</v>
          </cell>
          <cell r="O427" t="str">
            <v>T</v>
          </cell>
          <cell r="P427">
            <v>16.14</v>
          </cell>
          <cell r="Q427">
            <v>11004127.086548869</v>
          </cell>
          <cell r="R427">
            <v>304482.40221934207</v>
          </cell>
        </row>
        <row r="428">
          <cell r="A428">
            <v>6336</v>
          </cell>
          <cell r="B428">
            <v>11096</v>
          </cell>
          <cell r="C428" t="str">
            <v>A</v>
          </cell>
          <cell r="D428" t="str">
            <v>CDI</v>
          </cell>
          <cell r="E428" t="str">
            <v>SWAP CDI</v>
          </cell>
          <cell r="F428" t="str">
            <v>SAFIC CORRETORA DE VALORES E CÂMBIO S/A</v>
          </cell>
          <cell r="G428">
            <v>36676</v>
          </cell>
          <cell r="H428">
            <v>37039</v>
          </cell>
          <cell r="I428">
            <v>10000000</v>
          </cell>
          <cell r="J428">
            <v>10550351.73</v>
          </cell>
          <cell r="K428">
            <v>11656866.5</v>
          </cell>
          <cell r="L428">
            <v>100</v>
          </cell>
          <cell r="M428" t="str">
            <v>S</v>
          </cell>
          <cell r="O428" t="str">
            <v>T</v>
          </cell>
          <cell r="P428">
            <v>100</v>
          </cell>
          <cell r="Q428">
            <v>10550351.73</v>
          </cell>
          <cell r="R428">
            <v>0</v>
          </cell>
        </row>
        <row r="429">
          <cell r="A429">
            <v>6337</v>
          </cell>
          <cell r="C429" t="str">
            <v>A</v>
          </cell>
          <cell r="D429" t="str">
            <v>USDCOM</v>
          </cell>
          <cell r="E429" t="str">
            <v>SWAP USD</v>
          </cell>
          <cell r="F429" t="str">
            <v>INTERBANK S.A. CORR. CÂMBIO, TÍTS. E VALS. MOBILIÁ</v>
          </cell>
          <cell r="G429">
            <v>36676</v>
          </cell>
          <cell r="H429">
            <v>36819</v>
          </cell>
          <cell r="I429">
            <v>9194000</v>
          </cell>
          <cell r="J429">
            <v>9562759.3066666666</v>
          </cell>
          <cell r="K429">
            <v>9615321.7955555562</v>
          </cell>
          <cell r="L429">
            <v>10.24</v>
          </cell>
          <cell r="O429" t="str">
            <v>T</v>
          </cell>
          <cell r="P429">
            <v>10.53</v>
          </cell>
          <cell r="Q429">
            <v>9559424.0838292744</v>
          </cell>
          <cell r="R429">
            <v>-3335.2228373922408</v>
          </cell>
        </row>
        <row r="430">
          <cell r="A430">
            <v>6344</v>
          </cell>
          <cell r="C430" t="str">
            <v>A</v>
          </cell>
          <cell r="D430" t="str">
            <v>USDCOM</v>
          </cell>
          <cell r="E430" t="str">
            <v>SWAP USD</v>
          </cell>
          <cell r="F430" t="str">
            <v>INTERBANK S.A. CORR. CÂMBIO, TÍTS. E VALS. MOBILIÁ</v>
          </cell>
          <cell r="G430">
            <v>36677</v>
          </cell>
          <cell r="H430">
            <v>37041</v>
          </cell>
          <cell r="I430">
            <v>9152500</v>
          </cell>
          <cell r="J430">
            <v>9557000.0183333308</v>
          </cell>
          <cell r="K430">
            <v>10186795.136666665</v>
          </cell>
          <cell r="L430">
            <v>10.14</v>
          </cell>
          <cell r="O430" t="str">
            <v>T</v>
          </cell>
          <cell r="P430">
            <v>8.01</v>
          </cell>
          <cell r="Q430">
            <v>9666516.7992155794</v>
          </cell>
          <cell r="R430">
            <v>109516.78088224865</v>
          </cell>
        </row>
        <row r="431">
          <cell r="A431">
            <v>6345</v>
          </cell>
          <cell r="B431">
            <v>11242</v>
          </cell>
          <cell r="C431" t="str">
            <v>A</v>
          </cell>
          <cell r="D431" t="str">
            <v>CDI</v>
          </cell>
          <cell r="E431" t="str">
            <v>SWAP CDI</v>
          </cell>
          <cell r="F431" t="str">
            <v>LINK CORRETORA DE MERCADORIAS LTDA</v>
          </cell>
          <cell r="G431">
            <v>36677</v>
          </cell>
          <cell r="H431">
            <v>37041</v>
          </cell>
          <cell r="I431">
            <v>18305000</v>
          </cell>
          <cell r="J431">
            <v>19299479.379999999</v>
          </cell>
          <cell r="K431">
            <v>21350461.100000001</v>
          </cell>
          <cell r="L431">
            <v>100</v>
          </cell>
          <cell r="M431" t="str">
            <v>S</v>
          </cell>
          <cell r="O431" t="str">
            <v>T</v>
          </cell>
          <cell r="P431">
            <v>100</v>
          </cell>
          <cell r="Q431">
            <v>19299479.379999999</v>
          </cell>
          <cell r="R431">
            <v>0</v>
          </cell>
        </row>
        <row r="432">
          <cell r="A432">
            <v>6346</v>
          </cell>
          <cell r="C432" t="str">
            <v>A</v>
          </cell>
          <cell r="D432" t="str">
            <v>PRÉ</v>
          </cell>
          <cell r="E432" t="str">
            <v>SWAP PRÉ</v>
          </cell>
          <cell r="F432" t="str">
            <v>BITTENCOURT S.A. C.T.V.C.</v>
          </cell>
          <cell r="G432">
            <v>36677</v>
          </cell>
          <cell r="H432">
            <v>37039</v>
          </cell>
          <cell r="I432">
            <v>10000000</v>
          </cell>
          <cell r="J432">
            <v>10661035.465474771</v>
          </cell>
          <cell r="K432">
            <v>12091681.772419689</v>
          </cell>
          <cell r="L432">
            <v>20.79</v>
          </cell>
          <cell r="M432" t="str">
            <v>S</v>
          </cell>
          <cell r="O432" t="str">
            <v>T</v>
          </cell>
          <cell r="P432">
            <v>16.14</v>
          </cell>
          <cell r="Q432">
            <v>10943892.1810227</v>
          </cell>
          <cell r="R432">
            <v>282856.71554792859</v>
          </cell>
        </row>
        <row r="433">
          <cell r="A433">
            <v>6347</v>
          </cell>
          <cell r="C433" t="str">
            <v>A</v>
          </cell>
          <cell r="D433" t="str">
            <v>USDCOM</v>
          </cell>
          <cell r="E433" t="str">
            <v>SWAP USD</v>
          </cell>
          <cell r="F433" t="str">
            <v>FINABANK CORRETORA C.T.V.M. LTDA</v>
          </cell>
          <cell r="G433">
            <v>36677</v>
          </cell>
          <cell r="H433">
            <v>37013</v>
          </cell>
          <cell r="I433">
            <v>3661000</v>
          </cell>
          <cell r="J433">
            <v>3827809.8695555553</v>
          </cell>
          <cell r="K433">
            <v>4059368.1653333334</v>
          </cell>
          <cell r="L433">
            <v>10.54</v>
          </cell>
          <cell r="O433" t="str">
            <v>T</v>
          </cell>
          <cell r="P433">
            <v>7.82</v>
          </cell>
          <cell r="Q433">
            <v>3878987.2993490309</v>
          </cell>
          <cell r="R433">
            <v>51177.429793475661</v>
          </cell>
        </row>
        <row r="434">
          <cell r="A434">
            <v>6348</v>
          </cell>
          <cell r="C434" t="str">
            <v>A</v>
          </cell>
          <cell r="D434" t="str">
            <v>PRÉ</v>
          </cell>
          <cell r="E434" t="str">
            <v>SWAP PRÉ</v>
          </cell>
          <cell r="F434" t="str">
            <v>LINK CORRETORA DE MERCADORIAS LTDA</v>
          </cell>
          <cell r="G434">
            <v>36677</v>
          </cell>
          <cell r="H434">
            <v>37039</v>
          </cell>
          <cell r="I434">
            <v>10000000</v>
          </cell>
          <cell r="J434">
            <v>10661035.465474771</v>
          </cell>
          <cell r="K434">
            <v>12091681.772419689</v>
          </cell>
          <cell r="L434">
            <v>20.79</v>
          </cell>
          <cell r="M434" t="str">
            <v>S</v>
          </cell>
          <cell r="O434" t="str">
            <v>T</v>
          </cell>
          <cell r="P434">
            <v>16.14</v>
          </cell>
          <cell r="Q434">
            <v>10943892.1810227</v>
          </cell>
          <cell r="R434">
            <v>282856.71554792859</v>
          </cell>
        </row>
        <row r="435">
          <cell r="A435">
            <v>6349</v>
          </cell>
          <cell r="B435">
            <v>11250</v>
          </cell>
          <cell r="C435" t="str">
            <v>A</v>
          </cell>
          <cell r="D435" t="str">
            <v>CDI</v>
          </cell>
          <cell r="E435" t="str">
            <v>SWAP CDI</v>
          </cell>
          <cell r="F435" t="str">
            <v>LINK CORRETORA DE MERCADORIAS LTDA</v>
          </cell>
          <cell r="G435">
            <v>36677</v>
          </cell>
          <cell r="H435">
            <v>37041</v>
          </cell>
          <cell r="I435">
            <v>18305000</v>
          </cell>
          <cell r="J435">
            <v>19299479.379999999</v>
          </cell>
          <cell r="K435">
            <v>21350461.100000001</v>
          </cell>
          <cell r="L435">
            <v>100</v>
          </cell>
          <cell r="M435" t="str">
            <v>S</v>
          </cell>
          <cell r="O435" t="str">
            <v>T</v>
          </cell>
          <cell r="P435">
            <v>100</v>
          </cell>
          <cell r="Q435">
            <v>19299479.379999999</v>
          </cell>
          <cell r="R435">
            <v>0</v>
          </cell>
        </row>
        <row r="436">
          <cell r="A436">
            <v>6350</v>
          </cell>
          <cell r="B436">
            <v>11252</v>
          </cell>
          <cell r="C436" t="str">
            <v>A</v>
          </cell>
          <cell r="D436" t="str">
            <v>CDI</v>
          </cell>
          <cell r="E436" t="str">
            <v>SWAP CDI</v>
          </cell>
          <cell r="F436" t="str">
            <v>DC CORRETORA DE CÂMBIO, TÍT. VAL. MOB. S.A.</v>
          </cell>
          <cell r="G436">
            <v>36677</v>
          </cell>
          <cell r="H436">
            <v>37039</v>
          </cell>
          <cell r="I436">
            <v>10000000</v>
          </cell>
          <cell r="J436">
            <v>10543282.92</v>
          </cell>
          <cell r="K436">
            <v>11649056.310000001</v>
          </cell>
          <cell r="L436">
            <v>100</v>
          </cell>
          <cell r="M436" t="str">
            <v>S</v>
          </cell>
          <cell r="O436" t="str">
            <v>T</v>
          </cell>
          <cell r="P436">
            <v>100</v>
          </cell>
          <cell r="Q436">
            <v>10543282.91</v>
          </cell>
          <cell r="R436">
            <v>-9.9999997764825821E-3</v>
          </cell>
        </row>
        <row r="437">
          <cell r="A437">
            <v>6351</v>
          </cell>
          <cell r="C437" t="str">
            <v>A</v>
          </cell>
          <cell r="D437" t="str">
            <v>PRÉ</v>
          </cell>
          <cell r="E437" t="str">
            <v>SWAP PRÉ</v>
          </cell>
          <cell r="F437" t="str">
            <v>DC CORRETORA DE CÂMBIO, TÍT. VAL. MOB. S.A.</v>
          </cell>
          <cell r="G437">
            <v>36677</v>
          </cell>
          <cell r="H437">
            <v>37039</v>
          </cell>
          <cell r="I437">
            <v>10000000</v>
          </cell>
          <cell r="J437">
            <v>10661932.711080423</v>
          </cell>
          <cell r="K437">
            <v>12094701.60837548</v>
          </cell>
          <cell r="L437">
            <v>20.82</v>
          </cell>
          <cell r="M437" t="str">
            <v>S</v>
          </cell>
          <cell r="O437" t="str">
            <v>T</v>
          </cell>
          <cell r="P437">
            <v>16.14</v>
          </cell>
          <cell r="Q437">
            <v>10946625.362372207</v>
          </cell>
          <cell r="R437">
            <v>284692.6512917839</v>
          </cell>
        </row>
        <row r="438">
          <cell r="A438">
            <v>6352</v>
          </cell>
          <cell r="B438">
            <v>11256</v>
          </cell>
          <cell r="C438" t="str">
            <v>A</v>
          </cell>
          <cell r="D438" t="str">
            <v>CDI</v>
          </cell>
          <cell r="E438" t="str">
            <v>SWAP CDI</v>
          </cell>
          <cell r="F438" t="str">
            <v>SAFIC CORRETORA DE VALORES E CÂMBIO S/A</v>
          </cell>
          <cell r="G438">
            <v>36677</v>
          </cell>
          <cell r="H438">
            <v>37041</v>
          </cell>
          <cell r="I438">
            <v>18305000</v>
          </cell>
          <cell r="J438">
            <v>19299479.379999999</v>
          </cell>
          <cell r="K438">
            <v>21350461.100000001</v>
          </cell>
          <cell r="L438">
            <v>100</v>
          </cell>
          <cell r="M438" t="str">
            <v>S</v>
          </cell>
          <cell r="O438" t="str">
            <v>T</v>
          </cell>
          <cell r="P438">
            <v>100</v>
          </cell>
          <cell r="Q438">
            <v>19299479.379999999</v>
          </cell>
          <cell r="R438">
            <v>0</v>
          </cell>
        </row>
        <row r="439">
          <cell r="A439">
            <v>6353</v>
          </cell>
          <cell r="C439" t="str">
            <v>A</v>
          </cell>
          <cell r="D439" t="str">
            <v>USDCOM</v>
          </cell>
          <cell r="E439" t="str">
            <v>SWAP USD</v>
          </cell>
          <cell r="F439" t="str">
            <v>SAFIC CORRETORA DE VALORES E CÂMBIO S/A</v>
          </cell>
          <cell r="G439">
            <v>36677</v>
          </cell>
          <cell r="H439">
            <v>37041</v>
          </cell>
          <cell r="I439">
            <v>27457500</v>
          </cell>
          <cell r="J439">
            <v>28671000.055</v>
          </cell>
          <cell r="K439">
            <v>30560385.409999996</v>
          </cell>
          <cell r="L439">
            <v>10.14</v>
          </cell>
          <cell r="O439" t="str">
            <v>T</v>
          </cell>
          <cell r="P439">
            <v>8.01</v>
          </cell>
          <cell r="Q439">
            <v>28999550.39764674</v>
          </cell>
          <cell r="R439">
            <v>328550.34264674038</v>
          </cell>
        </row>
        <row r="440">
          <cell r="A440">
            <v>6354</v>
          </cell>
          <cell r="C440" t="str">
            <v>A</v>
          </cell>
          <cell r="D440" t="str">
            <v>USDCOM</v>
          </cell>
          <cell r="E440" t="str">
            <v>SWAP USD</v>
          </cell>
          <cell r="F440" t="str">
            <v>SAFIC CORRETORA DE VALORES E CÂMBIO S/A</v>
          </cell>
          <cell r="G440">
            <v>36677</v>
          </cell>
          <cell r="H440">
            <v>37041</v>
          </cell>
          <cell r="I440">
            <v>18305000</v>
          </cell>
          <cell r="J440">
            <v>19129655.856111109</v>
          </cell>
          <cell r="K440">
            <v>20420301.078888886</v>
          </cell>
          <cell r="L440">
            <v>10.39</v>
          </cell>
          <cell r="O440" t="str">
            <v>T</v>
          </cell>
          <cell r="P440">
            <v>8.01</v>
          </cell>
          <cell r="Q440">
            <v>19377358.70564593</v>
          </cell>
          <cell r="R440">
            <v>247702.84953482077</v>
          </cell>
        </row>
        <row r="441">
          <cell r="A441">
            <v>6357</v>
          </cell>
          <cell r="B441">
            <v>11368</v>
          </cell>
          <cell r="C441" t="str">
            <v>A</v>
          </cell>
          <cell r="D441" t="str">
            <v>CDI</v>
          </cell>
          <cell r="E441" t="str">
            <v>SWAP CDI</v>
          </cell>
          <cell r="F441" t="str">
            <v>C.M. CAPITAL MARKETS DISTR. TÍT. VAL. MOB. LTDA</v>
          </cell>
          <cell r="G441">
            <v>36678</v>
          </cell>
          <cell r="H441">
            <v>36874</v>
          </cell>
          <cell r="I441">
            <v>9133000</v>
          </cell>
          <cell r="J441">
            <v>9622731.8900000006</v>
          </cell>
          <cell r="K441">
            <v>9923900.2899999991</v>
          </cell>
          <cell r="L441">
            <v>100</v>
          </cell>
          <cell r="M441" t="str">
            <v>S</v>
          </cell>
          <cell r="O441" t="str">
            <v>T</v>
          </cell>
          <cell r="P441">
            <v>100</v>
          </cell>
          <cell r="Q441">
            <v>9622731.8900000006</v>
          </cell>
          <cell r="R441">
            <v>0</v>
          </cell>
        </row>
        <row r="442">
          <cell r="A442">
            <v>6360</v>
          </cell>
          <cell r="B442">
            <v>11370</v>
          </cell>
          <cell r="C442" t="str">
            <v>A</v>
          </cell>
          <cell r="D442" t="str">
            <v>CDI</v>
          </cell>
          <cell r="E442" t="str">
            <v>SWAP CDI</v>
          </cell>
          <cell r="F442" t="str">
            <v>DC CORRETORA DE CÂMBIO, TÍT. VAL. MOB. S.A.</v>
          </cell>
          <cell r="G442">
            <v>36678</v>
          </cell>
          <cell r="H442">
            <v>37039</v>
          </cell>
          <cell r="I442">
            <v>10000000</v>
          </cell>
          <cell r="J442">
            <v>10536222.369999999</v>
          </cell>
          <cell r="K442">
            <v>11641255.26</v>
          </cell>
          <cell r="L442">
            <v>100</v>
          </cell>
          <cell r="M442" t="str">
            <v>S</v>
          </cell>
          <cell r="O442" t="str">
            <v>T</v>
          </cell>
          <cell r="P442">
            <v>100</v>
          </cell>
          <cell r="Q442">
            <v>10536222.369999999</v>
          </cell>
          <cell r="R442">
            <v>0</v>
          </cell>
        </row>
        <row r="443">
          <cell r="A443">
            <v>6361</v>
          </cell>
          <cell r="B443">
            <v>11372</v>
          </cell>
          <cell r="C443" t="str">
            <v>A</v>
          </cell>
          <cell r="D443" t="str">
            <v>CDI</v>
          </cell>
          <cell r="E443" t="str">
            <v>SWAP CDI</v>
          </cell>
          <cell r="F443" t="str">
            <v>DC CORRETORA DE CÂMBIO, TÍT. VAL. MOB. S.A.</v>
          </cell>
          <cell r="G443">
            <v>36678</v>
          </cell>
          <cell r="H443">
            <v>37039</v>
          </cell>
          <cell r="I443">
            <v>10000000</v>
          </cell>
          <cell r="J443">
            <v>10536222.369999999</v>
          </cell>
          <cell r="K443">
            <v>11641255.26</v>
          </cell>
          <cell r="L443">
            <v>100</v>
          </cell>
          <cell r="M443" t="str">
            <v>S</v>
          </cell>
          <cell r="O443" t="str">
            <v>T</v>
          </cell>
          <cell r="P443">
            <v>100</v>
          </cell>
          <cell r="Q443">
            <v>10536222.369999999</v>
          </cell>
          <cell r="R443">
            <v>0</v>
          </cell>
        </row>
        <row r="444">
          <cell r="A444">
            <v>6362</v>
          </cell>
          <cell r="B444">
            <v>11374</v>
          </cell>
          <cell r="C444" t="str">
            <v>A</v>
          </cell>
          <cell r="D444" t="str">
            <v>CDI</v>
          </cell>
          <cell r="E444" t="str">
            <v>SWAP CDI</v>
          </cell>
          <cell r="F444" t="str">
            <v>SAFIC CORRETORA DE VALORES E CÂMBIO S/A</v>
          </cell>
          <cell r="G444">
            <v>36678</v>
          </cell>
          <cell r="H444">
            <v>37039</v>
          </cell>
          <cell r="I444">
            <v>10000000</v>
          </cell>
          <cell r="J444">
            <v>10536222.369999999</v>
          </cell>
          <cell r="K444">
            <v>11641255.26</v>
          </cell>
          <cell r="L444">
            <v>100</v>
          </cell>
          <cell r="M444" t="str">
            <v>S</v>
          </cell>
          <cell r="O444" t="str">
            <v>T</v>
          </cell>
          <cell r="P444">
            <v>100</v>
          </cell>
          <cell r="Q444">
            <v>10536222.369999999</v>
          </cell>
          <cell r="R444">
            <v>0</v>
          </cell>
        </row>
        <row r="445">
          <cell r="A445">
            <v>6363</v>
          </cell>
          <cell r="C445" t="str">
            <v>A</v>
          </cell>
          <cell r="D445" t="str">
            <v>PRÉ</v>
          </cell>
          <cell r="E445" t="str">
            <v>SWAP PRÉ</v>
          </cell>
          <cell r="F445" t="str">
            <v>LINK CORRETORA DE MERCADORIAS LTDA</v>
          </cell>
          <cell r="G445">
            <v>36678</v>
          </cell>
          <cell r="H445">
            <v>37039</v>
          </cell>
          <cell r="I445">
            <v>10000000</v>
          </cell>
          <cell r="J445">
            <v>10639111.182262011</v>
          </cell>
          <cell r="K445">
            <v>12030157.84955705</v>
          </cell>
          <cell r="L445">
            <v>20.239999999999998</v>
          </cell>
          <cell r="M445" t="str">
            <v>S</v>
          </cell>
          <cell r="O445" t="str">
            <v>T</v>
          </cell>
          <cell r="P445">
            <v>16.14</v>
          </cell>
          <cell r="Q445">
            <v>10888208.348861482</v>
          </cell>
          <cell r="R445">
            <v>249097.16659947112</v>
          </cell>
        </row>
        <row r="446">
          <cell r="A446">
            <v>6368</v>
          </cell>
          <cell r="B446">
            <v>11500</v>
          </cell>
          <cell r="C446" t="str">
            <v>A</v>
          </cell>
          <cell r="D446" t="str">
            <v>CDI</v>
          </cell>
          <cell r="E446" t="str">
            <v>SWAP CDI</v>
          </cell>
          <cell r="F446" t="str">
            <v>SAFIC CORRETORA DE VALORES E CÂMBIO S/A</v>
          </cell>
          <cell r="G446">
            <v>36679</v>
          </cell>
          <cell r="H446">
            <v>37039</v>
          </cell>
          <cell r="I446">
            <v>40000000</v>
          </cell>
          <cell r="J446">
            <v>42116680.310000002</v>
          </cell>
          <cell r="K446">
            <v>46533853.289999999</v>
          </cell>
          <cell r="L446">
            <v>100</v>
          </cell>
          <cell r="M446" t="str">
            <v>S</v>
          </cell>
          <cell r="O446" t="str">
            <v>T</v>
          </cell>
          <cell r="P446">
            <v>100</v>
          </cell>
          <cell r="Q446">
            <v>42116680.299999997</v>
          </cell>
          <cell r="R446">
            <v>-1.000000536441803E-2</v>
          </cell>
        </row>
        <row r="447">
          <cell r="A447">
            <v>6375</v>
          </cell>
          <cell r="B447">
            <v>11595</v>
          </cell>
          <cell r="C447" t="str">
            <v>A</v>
          </cell>
          <cell r="D447" t="str">
            <v>CDI</v>
          </cell>
          <cell r="E447" t="str">
            <v>SWAP CDI</v>
          </cell>
          <cell r="F447" t="str">
            <v>DC CORRETORA DE CÂMBIO, TÍT. VAL. MOB. S.A.</v>
          </cell>
          <cell r="G447">
            <v>36682</v>
          </cell>
          <cell r="H447">
            <v>36997</v>
          </cell>
          <cell r="I447">
            <v>10000000</v>
          </cell>
          <cell r="J447">
            <v>10522126.029999999</v>
          </cell>
          <cell r="K447">
            <v>11415762.119999999</v>
          </cell>
          <cell r="L447">
            <v>100</v>
          </cell>
          <cell r="M447" t="str">
            <v>S</v>
          </cell>
          <cell r="O447" t="str">
            <v>T</v>
          </cell>
          <cell r="P447">
            <v>100</v>
          </cell>
          <cell r="Q447">
            <v>10522126.02</v>
          </cell>
          <cell r="R447">
            <v>-9.9999997764825821E-3</v>
          </cell>
        </row>
        <row r="448">
          <cell r="A448">
            <v>6376</v>
          </cell>
          <cell r="B448">
            <v>11597</v>
          </cell>
          <cell r="C448" t="str">
            <v>A</v>
          </cell>
          <cell r="D448" t="str">
            <v>CDI</v>
          </cell>
          <cell r="E448" t="str">
            <v>SWAP CDI</v>
          </cell>
          <cell r="F448" t="str">
            <v>BITTENCOURT S.A. C.T.V.C.</v>
          </cell>
          <cell r="G448">
            <v>36682</v>
          </cell>
          <cell r="H448">
            <v>36997</v>
          </cell>
          <cell r="I448">
            <v>10000000</v>
          </cell>
          <cell r="J448">
            <v>10522126.029999999</v>
          </cell>
          <cell r="K448">
            <v>11415762.119999999</v>
          </cell>
          <cell r="L448">
            <v>100</v>
          </cell>
          <cell r="M448" t="str">
            <v>S</v>
          </cell>
          <cell r="O448" t="str">
            <v>T</v>
          </cell>
          <cell r="P448">
            <v>100</v>
          </cell>
          <cell r="Q448">
            <v>10522126.02</v>
          </cell>
          <cell r="R448">
            <v>-9.9999997764825821E-3</v>
          </cell>
        </row>
        <row r="449">
          <cell r="A449">
            <v>6382</v>
          </cell>
          <cell r="C449" t="str">
            <v>A</v>
          </cell>
          <cell r="D449" t="str">
            <v>PRÉ</v>
          </cell>
          <cell r="E449" t="str">
            <v>SWAP PRÉ</v>
          </cell>
          <cell r="F449" t="str">
            <v>FDO. DE INVEST. FINANC. EXCELLENCE II</v>
          </cell>
          <cell r="G449">
            <v>36682</v>
          </cell>
          <cell r="H449">
            <v>36893</v>
          </cell>
          <cell r="I449">
            <v>9052000</v>
          </cell>
          <cell r="J449">
            <v>9262957.8700563964</v>
          </cell>
          <cell r="K449">
            <v>9436001.6730288863</v>
          </cell>
          <cell r="L449">
            <v>7.3457999999999997</v>
          </cell>
          <cell r="M449" t="str">
            <v>S</v>
          </cell>
          <cell r="O449" t="str">
            <v>T</v>
          </cell>
          <cell r="P449">
            <v>15.45</v>
          </cell>
          <cell r="Q449">
            <v>9088568.0914279632</v>
          </cell>
          <cell r="R449">
            <v>-174389.77862843312</v>
          </cell>
        </row>
        <row r="450">
          <cell r="A450">
            <v>6383</v>
          </cell>
          <cell r="B450">
            <v>11605</v>
          </cell>
          <cell r="C450" t="str">
            <v>A</v>
          </cell>
          <cell r="D450" t="str">
            <v>CDI</v>
          </cell>
          <cell r="E450" t="str">
            <v>SWAP CDI</v>
          </cell>
          <cell r="F450" t="str">
            <v>LINK CORRETORA DE MERCADORIAS LTDA</v>
          </cell>
          <cell r="G450">
            <v>36682</v>
          </cell>
          <cell r="H450">
            <v>37041</v>
          </cell>
          <cell r="I450">
            <v>54312000</v>
          </cell>
          <cell r="J450">
            <v>57147770.920000002</v>
          </cell>
          <cell r="K450">
            <v>63220941.649999999</v>
          </cell>
          <cell r="L450">
            <v>100</v>
          </cell>
          <cell r="M450" t="str">
            <v>S</v>
          </cell>
          <cell r="O450" t="str">
            <v>T</v>
          </cell>
          <cell r="P450">
            <v>100</v>
          </cell>
          <cell r="Q450">
            <v>57147770.920000002</v>
          </cell>
          <cell r="R450">
            <v>0</v>
          </cell>
        </row>
        <row r="451">
          <cell r="A451">
            <v>6384</v>
          </cell>
          <cell r="B451">
            <v>11607</v>
          </cell>
          <cell r="C451" t="str">
            <v>A</v>
          </cell>
          <cell r="D451" t="str">
            <v>CDI</v>
          </cell>
          <cell r="E451" t="str">
            <v>SWAP CDI</v>
          </cell>
          <cell r="F451" t="str">
            <v>SAFIC CORRETORA DE VALORES E CÂMBIO S/A</v>
          </cell>
          <cell r="G451">
            <v>36682</v>
          </cell>
          <cell r="H451">
            <v>37041</v>
          </cell>
          <cell r="I451">
            <v>9052000</v>
          </cell>
          <cell r="J451">
            <v>9524628.4800000004</v>
          </cell>
          <cell r="K451">
            <v>10536823.6</v>
          </cell>
          <cell r="L451">
            <v>100</v>
          </cell>
          <cell r="M451" t="str">
            <v>S</v>
          </cell>
          <cell r="O451" t="str">
            <v>T</v>
          </cell>
          <cell r="P451">
            <v>100</v>
          </cell>
          <cell r="Q451">
            <v>9524628.4700000007</v>
          </cell>
          <cell r="R451">
            <v>-9.9999997764825821E-3</v>
          </cell>
        </row>
        <row r="452">
          <cell r="A452">
            <v>6385</v>
          </cell>
          <cell r="C452" t="str">
            <v>A</v>
          </cell>
          <cell r="D452" t="str">
            <v>USDCOM</v>
          </cell>
          <cell r="E452" t="str">
            <v>SWAP USD</v>
          </cell>
          <cell r="F452" t="str">
            <v>CONVENÇÃO SA DIST.TITS.VALS.MOBILIÁRIOS</v>
          </cell>
          <cell r="G452">
            <v>36682</v>
          </cell>
          <cell r="H452">
            <v>37041</v>
          </cell>
          <cell r="I452">
            <v>9052000</v>
          </cell>
          <cell r="J452">
            <v>9555098.2212499995</v>
          </cell>
          <cell r="K452">
            <v>10207874.029305553</v>
          </cell>
          <cell r="L452">
            <v>10.51</v>
          </cell>
          <cell r="O452" t="str">
            <v>T</v>
          </cell>
          <cell r="P452">
            <v>8.01</v>
          </cell>
          <cell r="Q452">
            <v>9686519.1127076056</v>
          </cell>
          <cell r="R452">
            <v>131420.89145760611</v>
          </cell>
        </row>
        <row r="453">
          <cell r="A453">
            <v>6386</v>
          </cell>
          <cell r="C453" t="str">
            <v>A</v>
          </cell>
          <cell r="D453" t="str">
            <v>USDCOM</v>
          </cell>
          <cell r="E453" t="str">
            <v>SWAP USD</v>
          </cell>
          <cell r="F453" t="str">
            <v>SENIOR S.A. CCTVM</v>
          </cell>
          <cell r="G453">
            <v>36682</v>
          </cell>
          <cell r="H453">
            <v>37041</v>
          </cell>
          <cell r="I453">
            <v>9052000</v>
          </cell>
          <cell r="J453">
            <v>9559902.7612499986</v>
          </cell>
          <cell r="K453">
            <v>10222616.164861109</v>
          </cell>
          <cell r="L453">
            <v>10.67</v>
          </cell>
          <cell r="O453" t="str">
            <v>T</v>
          </cell>
          <cell r="P453">
            <v>8.01</v>
          </cell>
          <cell r="Q453">
            <v>9700508.3113802262</v>
          </cell>
          <cell r="R453">
            <v>140605.55013022758</v>
          </cell>
        </row>
        <row r="454">
          <cell r="A454">
            <v>6387</v>
          </cell>
          <cell r="C454" t="str">
            <v>A</v>
          </cell>
          <cell r="D454" t="str">
            <v>USDCOM</v>
          </cell>
          <cell r="E454" t="str">
            <v>SWAP USD</v>
          </cell>
          <cell r="F454" t="str">
            <v>QUALITY CORRETORA DE MERCADORIAS LTDA</v>
          </cell>
          <cell r="G454">
            <v>36682</v>
          </cell>
          <cell r="H454">
            <v>37041</v>
          </cell>
          <cell r="I454">
            <v>9052000</v>
          </cell>
          <cell r="J454">
            <v>9559602.4774999991</v>
          </cell>
          <cell r="K454">
            <v>10221694.78138889</v>
          </cell>
          <cell r="L454">
            <v>10.66</v>
          </cell>
          <cell r="O454" t="str">
            <v>T</v>
          </cell>
          <cell r="P454">
            <v>8.01</v>
          </cell>
          <cell r="Q454">
            <v>9699633.9864631891</v>
          </cell>
          <cell r="R454">
            <v>140031.50896319002</v>
          </cell>
        </row>
        <row r="455">
          <cell r="A455">
            <v>6388</v>
          </cell>
          <cell r="B455">
            <v>11615</v>
          </cell>
          <cell r="C455" t="str">
            <v>A</v>
          </cell>
          <cell r="D455" t="str">
            <v>CDI</v>
          </cell>
          <cell r="E455" t="str">
            <v>SWAP CDI</v>
          </cell>
          <cell r="F455" t="str">
            <v>PIRELLI PNEUS S.A.</v>
          </cell>
          <cell r="G455">
            <v>36684</v>
          </cell>
          <cell r="H455">
            <v>36980</v>
          </cell>
          <cell r="I455">
            <v>817646.4</v>
          </cell>
          <cell r="J455">
            <v>859189.11</v>
          </cell>
          <cell r="K455">
            <v>926340.09</v>
          </cell>
          <cell r="L455">
            <v>100</v>
          </cell>
          <cell r="M455" t="str">
            <v>S</v>
          </cell>
          <cell r="O455" t="str">
            <v>T</v>
          </cell>
          <cell r="P455">
            <v>100</v>
          </cell>
          <cell r="Q455">
            <v>859189.1</v>
          </cell>
          <cell r="R455">
            <v>-1.0000000009313226E-2</v>
          </cell>
        </row>
        <row r="456">
          <cell r="A456">
            <v>6389</v>
          </cell>
          <cell r="B456">
            <v>11617</v>
          </cell>
          <cell r="C456" t="str">
            <v>A</v>
          </cell>
          <cell r="D456" t="str">
            <v>CDI</v>
          </cell>
          <cell r="E456" t="str">
            <v>SWAP CDI</v>
          </cell>
          <cell r="F456" t="str">
            <v>PIRELLI PNEUS S.A.</v>
          </cell>
          <cell r="G456">
            <v>36684</v>
          </cell>
          <cell r="H456">
            <v>36983</v>
          </cell>
          <cell r="I456">
            <v>108404.7</v>
          </cell>
          <cell r="J456">
            <v>113912.49</v>
          </cell>
          <cell r="K456">
            <v>122892.22</v>
          </cell>
          <cell r="L456">
            <v>100</v>
          </cell>
          <cell r="M456" t="str">
            <v>S</v>
          </cell>
          <cell r="O456" t="str">
            <v>T</v>
          </cell>
          <cell r="P456">
            <v>100</v>
          </cell>
          <cell r="Q456">
            <v>113912.48</v>
          </cell>
          <cell r="R456">
            <v>-1.0000000009313226E-2</v>
          </cell>
        </row>
        <row r="457">
          <cell r="A457">
            <v>6390</v>
          </cell>
          <cell r="B457">
            <v>11619</v>
          </cell>
          <cell r="C457" t="str">
            <v>A</v>
          </cell>
          <cell r="D457" t="str">
            <v>CDI</v>
          </cell>
          <cell r="E457" t="str">
            <v>SWAP CDI</v>
          </cell>
          <cell r="F457" t="str">
            <v>PIRELLI PNEUS S.A.</v>
          </cell>
          <cell r="G457">
            <v>36684</v>
          </cell>
          <cell r="H457">
            <v>36986</v>
          </cell>
          <cell r="I457">
            <v>362582.13</v>
          </cell>
          <cell r="J457">
            <v>381004.08</v>
          </cell>
          <cell r="K457">
            <v>411811.82</v>
          </cell>
          <cell r="L457">
            <v>100</v>
          </cell>
          <cell r="M457" t="str">
            <v>S</v>
          </cell>
          <cell r="O457" t="str">
            <v>T</v>
          </cell>
          <cell r="P457">
            <v>100</v>
          </cell>
          <cell r="Q457">
            <v>381004.08</v>
          </cell>
          <cell r="R457">
            <v>0</v>
          </cell>
        </row>
        <row r="458">
          <cell r="A458">
            <v>6391</v>
          </cell>
          <cell r="B458">
            <v>11621</v>
          </cell>
          <cell r="C458" t="str">
            <v>A</v>
          </cell>
          <cell r="D458" t="str">
            <v>CDI</v>
          </cell>
          <cell r="E458" t="str">
            <v>SWAP CDI</v>
          </cell>
          <cell r="F458" t="str">
            <v>PIRELLI PNEUS S.A.</v>
          </cell>
          <cell r="G458">
            <v>36684</v>
          </cell>
          <cell r="H458">
            <v>36993</v>
          </cell>
          <cell r="I458">
            <v>217878.51</v>
          </cell>
          <cell r="J458">
            <v>228948.41</v>
          </cell>
          <cell r="K458">
            <v>248237.28</v>
          </cell>
          <cell r="L458">
            <v>100</v>
          </cell>
          <cell r="M458" t="str">
            <v>S</v>
          </cell>
          <cell r="O458" t="str">
            <v>T</v>
          </cell>
          <cell r="P458">
            <v>100</v>
          </cell>
          <cell r="Q458">
            <v>228948.4</v>
          </cell>
          <cell r="R458">
            <v>-1.0000000009313226E-2</v>
          </cell>
        </row>
        <row r="459">
          <cell r="A459">
            <v>6392</v>
          </cell>
          <cell r="B459">
            <v>11623</v>
          </cell>
          <cell r="C459" t="str">
            <v>A</v>
          </cell>
          <cell r="D459" t="str">
            <v>CDI</v>
          </cell>
          <cell r="E459" t="str">
            <v>SWAP CDI</v>
          </cell>
          <cell r="F459" t="str">
            <v>PIRELLI PNEUS S.A.</v>
          </cell>
          <cell r="G459">
            <v>36684</v>
          </cell>
          <cell r="H459">
            <v>37001</v>
          </cell>
          <cell r="I459">
            <v>229219.28</v>
          </cell>
          <cell r="J459">
            <v>240865.37</v>
          </cell>
          <cell r="K459">
            <v>261977.46</v>
          </cell>
          <cell r="L459">
            <v>100</v>
          </cell>
          <cell r="M459" t="str">
            <v>S</v>
          </cell>
          <cell r="O459" t="str">
            <v>T</v>
          </cell>
          <cell r="P459">
            <v>100</v>
          </cell>
          <cell r="Q459">
            <v>240865.36</v>
          </cell>
          <cell r="R459">
            <v>-1.0000000009313226E-2</v>
          </cell>
        </row>
        <row r="460">
          <cell r="A460">
            <v>6393</v>
          </cell>
          <cell r="B460">
            <v>11625</v>
          </cell>
          <cell r="C460" t="str">
            <v>A</v>
          </cell>
          <cell r="D460" t="str">
            <v>CDI</v>
          </cell>
          <cell r="E460" t="str">
            <v>SWAP CDI</v>
          </cell>
          <cell r="F460" t="str">
            <v>PIRELLI PNEUS S.A.</v>
          </cell>
          <cell r="G460">
            <v>36684</v>
          </cell>
          <cell r="H460">
            <v>37019</v>
          </cell>
          <cell r="I460">
            <v>144254.01</v>
          </cell>
          <cell r="J460">
            <v>151583.22</v>
          </cell>
          <cell r="K460">
            <v>166011.64000000001</v>
          </cell>
          <cell r="L460">
            <v>100</v>
          </cell>
          <cell r="M460" t="str">
            <v>S</v>
          </cell>
          <cell r="O460" t="str">
            <v>T</v>
          </cell>
          <cell r="P460">
            <v>100</v>
          </cell>
          <cell r="Q460">
            <v>151583.22</v>
          </cell>
          <cell r="R460">
            <v>0</v>
          </cell>
        </row>
        <row r="461">
          <cell r="A461">
            <v>6394</v>
          </cell>
          <cell r="B461">
            <v>11627</v>
          </cell>
          <cell r="C461" t="str">
            <v>A</v>
          </cell>
          <cell r="D461" t="str">
            <v>CDI</v>
          </cell>
          <cell r="E461" t="str">
            <v>SWAP CDI</v>
          </cell>
          <cell r="F461" t="str">
            <v>PIRELLI PNEUS S.A.</v>
          </cell>
          <cell r="G461">
            <v>36684</v>
          </cell>
          <cell r="H461">
            <v>37033</v>
          </cell>
          <cell r="I461">
            <v>1024879.96</v>
          </cell>
          <cell r="J461">
            <v>1076951.72</v>
          </cell>
          <cell r="K461">
            <v>1186909.3600000001</v>
          </cell>
          <cell r="L461">
            <v>100</v>
          </cell>
          <cell r="M461" t="str">
            <v>S</v>
          </cell>
          <cell r="O461" t="str">
            <v>T</v>
          </cell>
          <cell r="P461">
            <v>100</v>
          </cell>
          <cell r="Q461">
            <v>1076951.72</v>
          </cell>
          <cell r="R461">
            <v>0</v>
          </cell>
        </row>
        <row r="462">
          <cell r="A462">
            <v>6395</v>
          </cell>
          <cell r="B462">
            <v>11629</v>
          </cell>
          <cell r="C462" t="str">
            <v>A</v>
          </cell>
          <cell r="D462" t="str">
            <v>CDI</v>
          </cell>
          <cell r="E462" t="str">
            <v>SWAP CDI</v>
          </cell>
          <cell r="F462" t="str">
            <v>PIRELLI PNEUS S.A.</v>
          </cell>
          <cell r="G462">
            <v>36684</v>
          </cell>
          <cell r="H462">
            <v>37047</v>
          </cell>
          <cell r="I462">
            <v>225246.95</v>
          </cell>
          <cell r="J462">
            <v>236691.22</v>
          </cell>
          <cell r="K462">
            <v>262502.96000000002</v>
          </cell>
          <cell r="L462">
            <v>100</v>
          </cell>
          <cell r="M462" t="str">
            <v>S</v>
          </cell>
          <cell r="O462" t="str">
            <v>T</v>
          </cell>
          <cell r="P462">
            <v>100</v>
          </cell>
          <cell r="Q462">
            <v>236691.21</v>
          </cell>
          <cell r="R462">
            <v>-1.0000000009313226E-2</v>
          </cell>
        </row>
        <row r="463">
          <cell r="A463">
            <v>6396</v>
          </cell>
          <cell r="C463" t="str">
            <v>A</v>
          </cell>
          <cell r="D463" t="str">
            <v>USDCOM</v>
          </cell>
          <cell r="E463" t="str">
            <v>SWAP USD</v>
          </cell>
          <cell r="F463" t="str">
            <v>C.M. CAPITAL MARKETS DISTR. TÍT. VAL. MOB. LTDA</v>
          </cell>
          <cell r="G463">
            <v>36683</v>
          </cell>
          <cell r="H463">
            <v>37022</v>
          </cell>
          <cell r="I463">
            <v>17933000</v>
          </cell>
          <cell r="J463">
            <v>19057464.562777776</v>
          </cell>
          <cell r="K463">
            <v>20169512.817083333</v>
          </cell>
          <cell r="L463">
            <v>9.7149999999999999</v>
          </cell>
          <cell r="O463" t="str">
            <v>T</v>
          </cell>
          <cell r="P463">
            <v>7.92</v>
          </cell>
          <cell r="Q463">
            <v>19226299.668851405</v>
          </cell>
          <cell r="R463">
            <v>168835.10607362911</v>
          </cell>
        </row>
        <row r="464">
          <cell r="A464">
            <v>6397</v>
          </cell>
          <cell r="B464">
            <v>11753</v>
          </cell>
          <cell r="C464" t="str">
            <v>A</v>
          </cell>
          <cell r="D464" t="str">
            <v>CDI</v>
          </cell>
          <cell r="E464" t="str">
            <v>SWAP CDI</v>
          </cell>
          <cell r="F464" t="str">
            <v>SAFIC CORRETORA DE VALORES E CÂMBIO S/A</v>
          </cell>
          <cell r="G464">
            <v>36682</v>
          </cell>
          <cell r="H464">
            <v>36997</v>
          </cell>
          <cell r="I464">
            <v>10000000</v>
          </cell>
          <cell r="J464">
            <v>10522126.029999999</v>
          </cell>
          <cell r="K464">
            <v>11415762.119999999</v>
          </cell>
          <cell r="L464">
            <v>100</v>
          </cell>
          <cell r="M464" t="str">
            <v>S</v>
          </cell>
          <cell r="O464" t="str">
            <v>T</v>
          </cell>
          <cell r="P464">
            <v>100</v>
          </cell>
          <cell r="Q464">
            <v>10522126.02</v>
          </cell>
          <cell r="R464">
            <v>-9.9999997764825821E-3</v>
          </cell>
        </row>
        <row r="465">
          <cell r="A465">
            <v>6399</v>
          </cell>
          <cell r="B465">
            <v>11927</v>
          </cell>
          <cell r="C465" t="str">
            <v>A</v>
          </cell>
          <cell r="D465" t="str">
            <v>CDI</v>
          </cell>
          <cell r="E465" t="str">
            <v>SWAP CDI</v>
          </cell>
          <cell r="F465" t="str">
            <v>ELEKEIROZ S.A.</v>
          </cell>
          <cell r="G465">
            <v>36684</v>
          </cell>
          <cell r="H465">
            <v>37046</v>
          </cell>
          <cell r="I465">
            <v>3579800</v>
          </cell>
          <cell r="J465">
            <v>3761681.31</v>
          </cell>
          <cell r="K465">
            <v>4169291.46</v>
          </cell>
          <cell r="L465">
            <v>100</v>
          </cell>
          <cell r="M465" t="str">
            <v>S</v>
          </cell>
          <cell r="O465" t="str">
            <v>T</v>
          </cell>
          <cell r="P465">
            <v>100</v>
          </cell>
          <cell r="Q465">
            <v>3761681.31</v>
          </cell>
          <cell r="R465">
            <v>0</v>
          </cell>
        </row>
        <row r="466">
          <cell r="A466">
            <v>6400</v>
          </cell>
          <cell r="B466">
            <v>11929</v>
          </cell>
          <cell r="C466" t="str">
            <v>A</v>
          </cell>
          <cell r="D466" t="str">
            <v>CDI</v>
          </cell>
          <cell r="E466" t="str">
            <v>SWAP CDI</v>
          </cell>
          <cell r="F466" t="str">
            <v>CINCO CORRETORA DE MERCADORIAS LTDA</v>
          </cell>
          <cell r="G466">
            <v>36684</v>
          </cell>
          <cell r="H466">
            <v>36844</v>
          </cell>
          <cell r="I466">
            <v>203153.65</v>
          </cell>
          <cell r="J466">
            <v>213475.41</v>
          </cell>
          <cell r="K466">
            <v>217372.28</v>
          </cell>
          <cell r="L466">
            <v>100</v>
          </cell>
          <cell r="M466" t="str">
            <v>S</v>
          </cell>
          <cell r="O466" t="str">
            <v>T</v>
          </cell>
          <cell r="P466">
            <v>100</v>
          </cell>
          <cell r="Q466">
            <v>213475.4</v>
          </cell>
          <cell r="R466">
            <v>-1.0000000009313226E-2</v>
          </cell>
        </row>
        <row r="467">
          <cell r="A467">
            <v>6403</v>
          </cell>
          <cell r="C467" t="str">
            <v>A</v>
          </cell>
          <cell r="D467" t="str">
            <v>USDCOM</v>
          </cell>
          <cell r="E467" t="str">
            <v>SWAP USD</v>
          </cell>
          <cell r="F467" t="str">
            <v>SAFIC CORRETORA DE VALORES E CÂMBIO S/A</v>
          </cell>
          <cell r="G467">
            <v>36684</v>
          </cell>
          <cell r="H467">
            <v>36910</v>
          </cell>
          <cell r="I467">
            <v>8949500</v>
          </cell>
          <cell r="J467">
            <v>9488607.1861111131</v>
          </cell>
          <cell r="K467">
            <v>9729049.774444446</v>
          </cell>
          <cell r="L467">
            <v>8.44</v>
          </cell>
          <cell r="O467" t="str">
            <v>T</v>
          </cell>
          <cell r="P467">
            <v>7.49</v>
          </cell>
          <cell r="Q467">
            <v>9509547.8179583177</v>
          </cell>
          <cell r="R467">
            <v>20940.631847204641</v>
          </cell>
        </row>
        <row r="468">
          <cell r="A468">
            <v>6404</v>
          </cell>
          <cell r="B468">
            <v>11937</v>
          </cell>
          <cell r="C468" t="str">
            <v>A</v>
          </cell>
          <cell r="D468" t="str">
            <v>CDI</v>
          </cell>
          <cell r="E468" t="str">
            <v>SWAP CDI</v>
          </cell>
          <cell r="F468" t="str">
            <v>SENIOR S.A. CCTVM</v>
          </cell>
          <cell r="G468">
            <v>36684</v>
          </cell>
          <cell r="H468">
            <v>36910</v>
          </cell>
          <cell r="I468">
            <v>10000000</v>
          </cell>
          <cell r="J468">
            <v>10508076.74</v>
          </cell>
          <cell r="K468">
            <v>10997046.6</v>
          </cell>
          <cell r="L468">
            <v>100</v>
          </cell>
          <cell r="M468" t="str">
            <v>S</v>
          </cell>
          <cell r="O468" t="str">
            <v>T</v>
          </cell>
          <cell r="P468">
            <v>100</v>
          </cell>
          <cell r="Q468">
            <v>10508076.74</v>
          </cell>
          <cell r="R468">
            <v>0</v>
          </cell>
        </row>
        <row r="469">
          <cell r="A469">
            <v>6405</v>
          </cell>
          <cell r="C469" t="str">
            <v>A</v>
          </cell>
          <cell r="D469" t="str">
            <v>USDCOM</v>
          </cell>
          <cell r="E469" t="str">
            <v>SWAP USD</v>
          </cell>
          <cell r="F469" t="str">
            <v>C.M. CAPITAL MARKETS DISTR. TÍT. VAL. MOB. LTDA</v>
          </cell>
          <cell r="G469">
            <v>36684</v>
          </cell>
          <cell r="H469">
            <v>36910</v>
          </cell>
          <cell r="I469">
            <v>8949500</v>
          </cell>
          <cell r="J469">
            <v>9490082.9395833332</v>
          </cell>
          <cell r="K469">
            <v>9731949.9508333337</v>
          </cell>
          <cell r="L469">
            <v>8.49</v>
          </cell>
          <cell r="O469" t="str">
            <v>T</v>
          </cell>
          <cell r="P469">
            <v>7.49</v>
          </cell>
          <cell r="Q469">
            <v>9512382.5620176066</v>
          </cell>
          <cell r="R469">
            <v>22299.622434273362</v>
          </cell>
        </row>
        <row r="470">
          <cell r="A470">
            <v>6414</v>
          </cell>
          <cell r="C470" t="str">
            <v>A</v>
          </cell>
          <cell r="D470" t="str">
            <v>PRÉ</v>
          </cell>
          <cell r="E470" t="str">
            <v>SWAP PRÉ</v>
          </cell>
          <cell r="F470" t="str">
            <v>COIMPA - SOCIEDADE INDUSTRIAL DE METAIS PREC.</v>
          </cell>
          <cell r="G470">
            <v>36685</v>
          </cell>
          <cell r="H470">
            <v>36858</v>
          </cell>
          <cell r="I470">
            <v>5125831.2</v>
          </cell>
          <cell r="J470">
            <v>5372494.713422983</v>
          </cell>
          <cell r="K470">
            <v>5504779.7222738825</v>
          </cell>
          <cell r="L470">
            <v>16</v>
          </cell>
          <cell r="M470" t="str">
            <v>C</v>
          </cell>
          <cell r="O470" t="str">
            <v>H</v>
          </cell>
          <cell r="P470">
            <v>15.44</v>
          </cell>
          <cell r="Q470">
            <v>5376784.7860834589</v>
          </cell>
          <cell r="R470">
            <v>4290.0726604759693</v>
          </cell>
        </row>
        <row r="471">
          <cell r="A471">
            <v>6416</v>
          </cell>
          <cell r="C471" t="str">
            <v>A</v>
          </cell>
          <cell r="D471" t="str">
            <v>USDCOM</v>
          </cell>
          <cell r="E471" t="str">
            <v>SWAP USD</v>
          </cell>
          <cell r="F471" t="str">
            <v>CINCO CORRETORA DE MERCADORIAS LTDA</v>
          </cell>
          <cell r="G471">
            <v>36685</v>
          </cell>
          <cell r="H471">
            <v>36864</v>
          </cell>
          <cell r="I471">
            <v>18036000</v>
          </cell>
          <cell r="J471">
            <v>18999214.64833333</v>
          </cell>
          <cell r="K471">
            <v>19295828.263611108</v>
          </cell>
          <cell r="L471">
            <v>8.89</v>
          </cell>
          <cell r="O471" t="str">
            <v>T</v>
          </cell>
          <cell r="P471">
            <v>7.25</v>
          </cell>
          <cell r="Q471">
            <v>19046472.134126116</v>
          </cell>
          <cell r="R471">
            <v>47257.485792785883</v>
          </cell>
        </row>
        <row r="472">
          <cell r="A472">
            <v>6417</v>
          </cell>
          <cell r="C472" t="str">
            <v>A</v>
          </cell>
          <cell r="D472" t="str">
            <v>USDCOM</v>
          </cell>
          <cell r="E472" t="str">
            <v>SWAP USD</v>
          </cell>
          <cell r="F472" t="str">
            <v>C.M. CAPITAL MARKETS DISTR. TÍT. VAL. MOB. LTDA</v>
          </cell>
          <cell r="G472">
            <v>36686</v>
          </cell>
          <cell r="H472">
            <v>36990</v>
          </cell>
          <cell r="I472">
            <v>17948000</v>
          </cell>
          <cell r="J472">
            <v>18971449.950833332</v>
          </cell>
          <cell r="K472">
            <v>19803821.106666666</v>
          </cell>
          <cell r="L472">
            <v>8.49</v>
          </cell>
          <cell r="O472" t="str">
            <v>T</v>
          </cell>
          <cell r="P472">
            <v>7.74</v>
          </cell>
          <cell r="Q472">
            <v>19022645.520439424</v>
          </cell>
          <cell r="R472">
            <v>51195.569606091827</v>
          </cell>
        </row>
        <row r="473">
          <cell r="A473">
            <v>6419</v>
          </cell>
          <cell r="C473" t="str">
            <v>A</v>
          </cell>
          <cell r="D473" t="str">
            <v>USDCOM</v>
          </cell>
          <cell r="E473" t="str">
            <v>SWAP USD</v>
          </cell>
          <cell r="F473" t="str">
            <v>INTERBANK S.A. CORR. CÂMBIO, TÍTS. E VALS. MOBILIÁ</v>
          </cell>
          <cell r="G473">
            <v>36689</v>
          </cell>
          <cell r="H473">
            <v>36854</v>
          </cell>
          <cell r="I473">
            <v>17999000</v>
          </cell>
          <cell r="J473">
            <v>18930144.252777778</v>
          </cell>
          <cell r="K473">
            <v>19155716.379166666</v>
          </cell>
          <cell r="L473">
            <v>7.99</v>
          </cell>
          <cell r="O473" t="str">
            <v>T</v>
          </cell>
          <cell r="P473">
            <v>7.53</v>
          </cell>
          <cell r="Q473">
            <v>18937873.741359506</v>
          </cell>
          <cell r="R473">
            <v>7729.4885817281902</v>
          </cell>
        </row>
        <row r="474">
          <cell r="A474">
            <v>6423</v>
          </cell>
          <cell r="B474">
            <v>12311</v>
          </cell>
          <cell r="C474" t="str">
            <v>A</v>
          </cell>
          <cell r="D474" t="str">
            <v>CDI</v>
          </cell>
          <cell r="E474" t="str">
            <v>SWAP CDI</v>
          </cell>
          <cell r="F474" t="str">
            <v>PIRELLI PNEUS S.A.</v>
          </cell>
          <cell r="G474">
            <v>36691</v>
          </cell>
          <cell r="H474">
            <v>36979</v>
          </cell>
          <cell r="I474">
            <v>929871.1</v>
          </cell>
          <cell r="J474">
            <v>973869.88</v>
          </cell>
          <cell r="K474">
            <v>1049328.01</v>
          </cell>
          <cell r="L474">
            <v>100</v>
          </cell>
          <cell r="M474" t="str">
            <v>S</v>
          </cell>
          <cell r="O474" t="str">
            <v>T</v>
          </cell>
          <cell r="P474">
            <v>100</v>
          </cell>
          <cell r="Q474">
            <v>973869.88</v>
          </cell>
          <cell r="R474">
            <v>0</v>
          </cell>
        </row>
        <row r="475">
          <cell r="A475">
            <v>6425</v>
          </cell>
          <cell r="B475">
            <v>12313</v>
          </cell>
          <cell r="C475" t="str">
            <v>A</v>
          </cell>
          <cell r="D475" t="str">
            <v>CDI</v>
          </cell>
          <cell r="E475" t="str">
            <v>SWAP CDI</v>
          </cell>
          <cell r="F475" t="str">
            <v>PIRELLI PNEUS S.A.</v>
          </cell>
          <cell r="G475">
            <v>36691</v>
          </cell>
          <cell r="H475">
            <v>37061</v>
          </cell>
          <cell r="I475">
            <v>394984.24</v>
          </cell>
          <cell r="J475">
            <v>413673.74</v>
          </cell>
          <cell r="K475">
            <v>461377.34</v>
          </cell>
          <cell r="L475">
            <v>100</v>
          </cell>
          <cell r="M475" t="str">
            <v>C</v>
          </cell>
          <cell r="O475" t="str">
            <v>T</v>
          </cell>
          <cell r="P475">
            <v>100</v>
          </cell>
          <cell r="Q475">
            <v>413673.74</v>
          </cell>
          <cell r="R475">
            <v>0</v>
          </cell>
        </row>
        <row r="476">
          <cell r="A476">
            <v>6427</v>
          </cell>
          <cell r="C476" t="str">
            <v>A</v>
          </cell>
          <cell r="D476" t="str">
            <v>USDCOM</v>
          </cell>
          <cell r="E476" t="str">
            <v>SWAP USD</v>
          </cell>
          <cell r="F476" t="str">
            <v>CONVENÇÃO SA DIST.TITS.VALS.MOBILIÁRIOS</v>
          </cell>
          <cell r="G476">
            <v>36691</v>
          </cell>
          <cell r="H476">
            <v>37053</v>
          </cell>
          <cell r="I476">
            <v>2353000</v>
          </cell>
          <cell r="J476">
            <v>2470662.6269</v>
          </cell>
          <cell r="K476">
            <v>2631511.9531277781</v>
          </cell>
          <cell r="L476">
            <v>9.49</v>
          </cell>
          <cell r="O476" t="str">
            <v>T</v>
          </cell>
          <cell r="P476">
            <v>8.0399999999999991</v>
          </cell>
          <cell r="Q476">
            <v>2490331.599993668</v>
          </cell>
          <cell r="R476">
            <v>19668.973093667999</v>
          </cell>
        </row>
        <row r="477">
          <cell r="A477">
            <v>6428</v>
          </cell>
          <cell r="C477" t="str">
            <v>A</v>
          </cell>
          <cell r="D477" t="str">
            <v>USDCOM</v>
          </cell>
          <cell r="E477" t="str">
            <v>SWAP USD</v>
          </cell>
          <cell r="F477" t="str">
            <v>CONVENÇÃO SA DIST.TITS.VALS.MOBILIÁRIOS</v>
          </cell>
          <cell r="G477">
            <v>36691</v>
          </cell>
          <cell r="H477">
            <v>36875</v>
          </cell>
          <cell r="I477">
            <v>9050000</v>
          </cell>
          <cell r="J477">
            <v>9477601.915000001</v>
          </cell>
          <cell r="K477">
            <v>9645155.1144444477</v>
          </cell>
          <cell r="L477">
            <v>8.59</v>
          </cell>
          <cell r="O477" t="str">
            <v>T</v>
          </cell>
          <cell r="P477">
            <v>7.52</v>
          </cell>
          <cell r="Q477">
            <v>9494354.0787456203</v>
          </cell>
          <cell r="R477">
            <v>16752.163745619357</v>
          </cell>
        </row>
        <row r="478">
          <cell r="A478">
            <v>6430</v>
          </cell>
          <cell r="C478" t="str">
            <v>A</v>
          </cell>
          <cell r="D478" t="str">
            <v>USDCOM</v>
          </cell>
          <cell r="E478" t="str">
            <v>SWAP USD</v>
          </cell>
          <cell r="F478" t="str">
            <v>WESTLB FIX DI FUNDO DE INVESTIMENTO FINANCEIRO</v>
          </cell>
          <cell r="G478">
            <v>36691</v>
          </cell>
          <cell r="H478">
            <v>37057</v>
          </cell>
          <cell r="I478">
            <v>6845.95</v>
          </cell>
          <cell r="J478">
            <v>7184.3003370383976</v>
          </cell>
          <cell r="K478">
            <v>7650.1371085761029</v>
          </cell>
          <cell r="L478">
            <v>9.3000000000000007</v>
          </cell>
          <cell r="O478" t="str">
            <v>T</v>
          </cell>
          <cell r="P478">
            <v>8.06</v>
          </cell>
          <cell r="Q478">
            <v>7232.3944866389074</v>
          </cell>
          <cell r="R478">
            <v>48.094149600509809</v>
          </cell>
        </row>
        <row r="479">
          <cell r="A479">
            <v>6431</v>
          </cell>
          <cell r="C479" t="str">
            <v>A</v>
          </cell>
          <cell r="D479" t="str">
            <v>USDCOM</v>
          </cell>
          <cell r="E479" t="str">
            <v>SWAP USD</v>
          </cell>
          <cell r="F479" t="str">
            <v>C.M. CAPITAL MARKETS DISTR. TÍT. VAL. MOB. LTDA</v>
          </cell>
          <cell r="G479">
            <v>36692</v>
          </cell>
          <cell r="H479">
            <v>36840</v>
          </cell>
          <cell r="I479">
            <v>9053500</v>
          </cell>
          <cell r="J479">
            <v>9472651.0829166658</v>
          </cell>
          <cell r="K479">
            <v>9561989.3483333308</v>
          </cell>
          <cell r="L479">
            <v>8.49</v>
          </cell>
          <cell r="O479" t="str">
            <v>T</v>
          </cell>
          <cell r="P479">
            <v>8.08</v>
          </cell>
          <cell r="Q479">
            <v>9474782.0930786617</v>
          </cell>
          <cell r="R479">
            <v>2131.0101619958878</v>
          </cell>
        </row>
        <row r="480">
          <cell r="A480">
            <v>6432</v>
          </cell>
          <cell r="C480" t="str">
            <v>A</v>
          </cell>
          <cell r="D480" t="str">
            <v>USDCOM</v>
          </cell>
          <cell r="E480" t="str">
            <v>SWAP USD</v>
          </cell>
          <cell r="F480" t="str">
            <v>SAFIC CORRETORA DE VALORES E CÂMBIO S/A</v>
          </cell>
          <cell r="G480">
            <v>36692</v>
          </cell>
          <cell r="H480">
            <v>37041</v>
          </cell>
          <cell r="I480">
            <v>9053500</v>
          </cell>
          <cell r="J480">
            <v>9502859.1148611121</v>
          </cell>
          <cell r="K480">
            <v>10098493.748472219</v>
          </cell>
          <cell r="L480">
            <v>9.59</v>
          </cell>
          <cell r="O480" t="str">
            <v>T</v>
          </cell>
          <cell r="P480">
            <v>8.01</v>
          </cell>
          <cell r="Q480">
            <v>9582725.2984614987</v>
          </cell>
          <cell r="R480">
            <v>79866.183600386605</v>
          </cell>
        </row>
        <row r="481">
          <cell r="A481">
            <v>6435</v>
          </cell>
          <cell r="C481" t="str">
            <v>A</v>
          </cell>
          <cell r="D481" t="str">
            <v>USDCOM</v>
          </cell>
          <cell r="E481" t="str">
            <v>SWAP USD</v>
          </cell>
          <cell r="F481" t="str">
            <v>CONVENÇÃO SA DIST.TITS.VALS.MOBILIÁRIOS</v>
          </cell>
          <cell r="G481">
            <v>36692</v>
          </cell>
          <cell r="H481">
            <v>37041</v>
          </cell>
          <cell r="I481">
            <v>9053500</v>
          </cell>
          <cell r="J481">
            <v>9500112.9301388878</v>
          </cell>
          <cell r="K481">
            <v>10089536.566527776</v>
          </cell>
          <cell r="L481">
            <v>9.49</v>
          </cell>
          <cell r="O481" t="str">
            <v>T</v>
          </cell>
          <cell r="P481">
            <v>8.01</v>
          </cell>
          <cell r="Q481">
            <v>9574225.5938362498</v>
          </cell>
          <cell r="R481">
            <v>74112.663697361946</v>
          </cell>
        </row>
        <row r="482">
          <cell r="A482">
            <v>6436</v>
          </cell>
          <cell r="B482">
            <v>12656</v>
          </cell>
          <cell r="C482" t="str">
            <v>A</v>
          </cell>
          <cell r="D482" t="str">
            <v>CDI</v>
          </cell>
          <cell r="E482" t="str">
            <v>SWAP CDI</v>
          </cell>
          <cell r="F482" t="str">
            <v>ALCOA ALUMÍNIO S.A.</v>
          </cell>
          <cell r="G482">
            <v>36693</v>
          </cell>
          <cell r="H482">
            <v>37053</v>
          </cell>
          <cell r="I482">
            <v>18079000</v>
          </cell>
          <cell r="J482">
            <v>18909290.800000001</v>
          </cell>
          <cell r="K482">
            <v>21023959.98</v>
          </cell>
          <cell r="L482">
            <v>100</v>
          </cell>
          <cell r="M482" t="str">
            <v>S</v>
          </cell>
          <cell r="O482" t="str">
            <v>T</v>
          </cell>
          <cell r="P482">
            <v>100</v>
          </cell>
          <cell r="Q482">
            <v>18909290.789999999</v>
          </cell>
          <cell r="R482">
            <v>-1.0000001639127731E-2</v>
          </cell>
        </row>
        <row r="483">
          <cell r="A483">
            <v>6437</v>
          </cell>
          <cell r="B483">
            <v>12658</v>
          </cell>
          <cell r="C483" t="str">
            <v>A</v>
          </cell>
          <cell r="D483" t="str">
            <v>CDI</v>
          </cell>
          <cell r="E483" t="str">
            <v>SWAP CDI</v>
          </cell>
          <cell r="F483" t="str">
            <v>SAFIC CORRETORA DE VALORES E CÂMBIO S/A</v>
          </cell>
          <cell r="G483">
            <v>36693</v>
          </cell>
          <cell r="H483">
            <v>36819</v>
          </cell>
          <cell r="I483">
            <v>9039500</v>
          </cell>
          <cell r="J483">
            <v>9454645.4000000004</v>
          </cell>
          <cell r="K483">
            <v>9534758.9600000009</v>
          </cell>
          <cell r="L483">
            <v>100</v>
          </cell>
          <cell r="M483" t="str">
            <v>S</v>
          </cell>
          <cell r="O483" t="str">
            <v>T</v>
          </cell>
          <cell r="P483">
            <v>100</v>
          </cell>
          <cell r="Q483">
            <v>9454645.4000000004</v>
          </cell>
          <cell r="R483">
            <v>0</v>
          </cell>
        </row>
        <row r="484">
          <cell r="A484">
            <v>6438</v>
          </cell>
          <cell r="C484" t="str">
            <v>A</v>
          </cell>
          <cell r="D484" t="str">
            <v>USDCOM</v>
          </cell>
          <cell r="E484" t="str">
            <v>SWAP USD</v>
          </cell>
          <cell r="F484" t="str">
            <v>C.M. CAPITAL MARKETS DISTR. TÍT. VAL. MOB. LTDA</v>
          </cell>
          <cell r="G484">
            <v>36693</v>
          </cell>
          <cell r="H484">
            <v>36819</v>
          </cell>
          <cell r="I484">
            <v>9039500</v>
          </cell>
          <cell r="J484">
            <v>9471832.3605555557</v>
          </cell>
          <cell r="K484">
            <v>9515668.6549999993</v>
          </cell>
          <cell r="L484">
            <v>8.5399999999999991</v>
          </cell>
          <cell r="O484" t="str">
            <v>T</v>
          </cell>
          <cell r="P484">
            <v>10.53</v>
          </cell>
          <cell r="Q484">
            <v>9460350.2668410223</v>
          </cell>
          <cell r="R484">
            <v>-11482.093714533374</v>
          </cell>
        </row>
        <row r="485">
          <cell r="A485">
            <v>6442</v>
          </cell>
          <cell r="C485" t="str">
            <v>A</v>
          </cell>
          <cell r="D485" t="str">
            <v>PRÉ</v>
          </cell>
          <cell r="E485" t="str">
            <v>SWAP PRÉ</v>
          </cell>
          <cell r="F485" t="str">
            <v>PHILIPS DO BRASIL LTDA</v>
          </cell>
          <cell r="G485">
            <v>36693</v>
          </cell>
          <cell r="H485">
            <v>36830</v>
          </cell>
          <cell r="I485">
            <v>1057591.8999999999</v>
          </cell>
          <cell r="J485">
            <v>1082580.9126650854</v>
          </cell>
          <cell r="K485">
            <v>1089999.9932872164</v>
          </cell>
          <cell r="L485">
            <v>8.2543548999999992</v>
          </cell>
          <cell r="M485" t="str">
            <v>S</v>
          </cell>
          <cell r="O485" t="str">
            <v>T</v>
          </cell>
          <cell r="P485">
            <v>15.83</v>
          </cell>
          <cell r="Q485">
            <v>1076292.9163716317</v>
          </cell>
          <cell r="R485">
            <v>-6287.9962934537325</v>
          </cell>
        </row>
        <row r="486">
          <cell r="A486">
            <v>6443</v>
          </cell>
          <cell r="C486" t="str">
            <v>A</v>
          </cell>
          <cell r="D486" t="str">
            <v>USDCOM</v>
          </cell>
          <cell r="E486" t="str">
            <v>SWAP USD</v>
          </cell>
          <cell r="F486" t="str">
            <v>PHILIPS DO BRASIL LTDA</v>
          </cell>
          <cell r="G486">
            <v>36693</v>
          </cell>
          <cell r="H486">
            <v>36889</v>
          </cell>
          <cell r="I486">
            <v>2924008.38</v>
          </cell>
          <cell r="J486">
            <v>2988702.4090945297</v>
          </cell>
          <cell r="K486">
            <v>2988702.4090945297</v>
          </cell>
          <cell r="L486">
            <v>0</v>
          </cell>
          <cell r="O486" t="str">
            <v>T</v>
          </cell>
          <cell r="P486">
            <v>7.47</v>
          </cell>
          <cell r="Q486">
            <v>2933891.1012629406</v>
          </cell>
          <cell r="R486">
            <v>-54811.307831589133</v>
          </cell>
        </row>
        <row r="487">
          <cell r="A487">
            <v>6444</v>
          </cell>
          <cell r="C487" t="str">
            <v>A</v>
          </cell>
          <cell r="D487" t="str">
            <v>USDCOM</v>
          </cell>
          <cell r="E487" t="str">
            <v>SWAP USD</v>
          </cell>
          <cell r="F487" t="str">
            <v>PHILIPS DO BRASIL LTDA</v>
          </cell>
          <cell r="G487">
            <v>36693</v>
          </cell>
          <cell r="H487">
            <v>36980</v>
          </cell>
          <cell r="I487">
            <v>3049322.79</v>
          </cell>
          <cell r="J487">
            <v>3116789.4151451965</v>
          </cell>
          <cell r="K487">
            <v>3116789.4151451965</v>
          </cell>
          <cell r="L487">
            <v>0</v>
          </cell>
          <cell r="O487" t="str">
            <v>T</v>
          </cell>
          <cell r="P487">
            <v>7.74</v>
          </cell>
          <cell r="Q487">
            <v>3000018.58802784</v>
          </cell>
          <cell r="R487">
            <v>-116770.82711735647</v>
          </cell>
        </row>
        <row r="488">
          <cell r="A488">
            <v>6445</v>
          </cell>
          <cell r="C488" t="str">
            <v>A</v>
          </cell>
          <cell r="D488" t="str">
            <v>USDCOM</v>
          </cell>
          <cell r="E488" t="str">
            <v>SWAP USD</v>
          </cell>
          <cell r="F488" t="str">
            <v>PHILIPS DO BRASIL LTDA</v>
          </cell>
          <cell r="G488">
            <v>36693</v>
          </cell>
          <cell r="H488">
            <v>37042</v>
          </cell>
          <cell r="I488">
            <v>8517714.8599999994</v>
          </cell>
          <cell r="J488">
            <v>8706170.3024470378</v>
          </cell>
          <cell r="K488">
            <v>8706170.3024470378</v>
          </cell>
          <cell r="L488">
            <v>0</v>
          </cell>
          <cell r="O488" t="str">
            <v>T</v>
          </cell>
          <cell r="P488">
            <v>8.0299999999999994</v>
          </cell>
          <cell r="Q488">
            <v>8258633.9711348992</v>
          </cell>
          <cell r="R488">
            <v>-447536.33131213859</v>
          </cell>
        </row>
        <row r="489">
          <cell r="A489">
            <v>6449</v>
          </cell>
          <cell r="B489">
            <v>12869</v>
          </cell>
          <cell r="C489" t="str">
            <v>A</v>
          </cell>
          <cell r="D489" t="str">
            <v>CDI</v>
          </cell>
          <cell r="E489" t="str">
            <v>SWAP CDI</v>
          </cell>
          <cell r="F489" t="str">
            <v>CONVENÇÃO SA DIST.TITS.VALS.MOBILIÁRIOS</v>
          </cell>
          <cell r="G489">
            <v>36697</v>
          </cell>
          <cell r="H489">
            <v>37427</v>
          </cell>
          <cell r="I489">
            <v>10000000</v>
          </cell>
          <cell r="J489">
            <v>10445354.76</v>
          </cell>
          <cell r="K489">
            <v>13682653.220000001</v>
          </cell>
          <cell r="L489">
            <v>100</v>
          </cell>
          <cell r="M489" t="str">
            <v>S</v>
          </cell>
          <cell r="O489" t="str">
            <v>T</v>
          </cell>
          <cell r="P489">
            <v>100</v>
          </cell>
          <cell r="Q489">
            <v>10445354.76</v>
          </cell>
          <cell r="R489">
            <v>0</v>
          </cell>
        </row>
        <row r="490">
          <cell r="A490">
            <v>6450</v>
          </cell>
          <cell r="B490">
            <v>12871</v>
          </cell>
          <cell r="C490" t="str">
            <v>A</v>
          </cell>
          <cell r="D490" t="str">
            <v>CDI</v>
          </cell>
          <cell r="E490" t="str">
            <v>SWAP CDI</v>
          </cell>
          <cell r="F490" t="str">
            <v>SAFIC CORRETORA DE VALORES E CÂMBIO S/A</v>
          </cell>
          <cell r="G490">
            <v>36697</v>
          </cell>
          <cell r="H490">
            <v>37088</v>
          </cell>
          <cell r="I490">
            <v>7212000</v>
          </cell>
          <cell r="J490">
            <v>7533189.8499999996</v>
          </cell>
          <cell r="K490">
            <v>8502743.7200000007</v>
          </cell>
          <cell r="L490">
            <v>100</v>
          </cell>
          <cell r="M490" t="str">
            <v>S</v>
          </cell>
          <cell r="O490" t="str">
            <v>T</v>
          </cell>
          <cell r="P490">
            <v>100</v>
          </cell>
          <cell r="Q490">
            <v>7533189.8499999996</v>
          </cell>
          <cell r="R490">
            <v>0</v>
          </cell>
        </row>
        <row r="491">
          <cell r="A491">
            <v>6452</v>
          </cell>
          <cell r="C491" t="str">
            <v>A</v>
          </cell>
          <cell r="D491" t="str">
            <v>PRÉ</v>
          </cell>
          <cell r="E491" t="str">
            <v>SWAP PRÉ</v>
          </cell>
          <cell r="F491" t="str">
            <v>CONVENÇÃO SA DIST.TITS.VALS.MOBILIÁRIOS</v>
          </cell>
          <cell r="G491">
            <v>36698</v>
          </cell>
          <cell r="H491">
            <v>36840</v>
          </cell>
          <cell r="I491">
            <v>25000000</v>
          </cell>
          <cell r="J491">
            <v>26155221.8590606</v>
          </cell>
          <cell r="K491">
            <v>26639269.594562609</v>
          </cell>
          <cell r="L491">
            <v>17.47</v>
          </cell>
          <cell r="M491" t="str">
            <v>S</v>
          </cell>
          <cell r="O491" t="str">
            <v>T</v>
          </cell>
          <cell r="P491">
            <v>15.98</v>
          </cell>
          <cell r="Q491">
            <v>26193328.22154963</v>
          </cell>
          <cell r="R491">
            <v>38106.362489029765</v>
          </cell>
        </row>
        <row r="492">
          <cell r="A492">
            <v>6453</v>
          </cell>
          <cell r="C492" t="str">
            <v>A</v>
          </cell>
          <cell r="D492" t="str">
            <v>PRÉ</v>
          </cell>
          <cell r="E492" t="str">
            <v>SWAP PRÉ</v>
          </cell>
          <cell r="F492" t="str">
            <v>ALFA LEASING S.A.</v>
          </cell>
          <cell r="G492">
            <v>36698</v>
          </cell>
          <cell r="H492">
            <v>37238</v>
          </cell>
          <cell r="I492">
            <v>3000000</v>
          </cell>
          <cell r="J492">
            <v>3145950.7957022535</v>
          </cell>
          <cell r="K492">
            <v>3867442.3829095368</v>
          </cell>
          <cell r="L492">
            <v>18.45</v>
          </cell>
          <cell r="M492" t="str">
            <v>S</v>
          </cell>
          <cell r="O492" t="str">
            <v>T</v>
          </cell>
          <cell r="P492">
            <v>16.600000000000001</v>
          </cell>
          <cell r="Q492">
            <v>3206795.8197107343</v>
          </cell>
          <cell r="R492">
            <v>60845.024008480832</v>
          </cell>
        </row>
        <row r="493">
          <cell r="A493">
            <v>6454</v>
          </cell>
          <cell r="C493" t="str">
            <v>A</v>
          </cell>
          <cell r="D493" t="str">
            <v>PRÉ</v>
          </cell>
          <cell r="E493" t="str">
            <v>SWAP PRÉ</v>
          </cell>
          <cell r="F493" t="str">
            <v>FINANCEIRA ALFA S.A. - CRÉD., FINANC. E INVESTIMEN</v>
          </cell>
          <cell r="G493">
            <v>36698</v>
          </cell>
          <cell r="H493">
            <v>37238</v>
          </cell>
          <cell r="I493">
            <v>2000000</v>
          </cell>
          <cell r="J493">
            <v>2097300.5304681691</v>
          </cell>
          <cell r="K493">
            <v>2578294.9219396915</v>
          </cell>
          <cell r="L493">
            <v>18.45</v>
          </cell>
          <cell r="M493" t="str">
            <v>S</v>
          </cell>
          <cell r="O493" t="str">
            <v>T</v>
          </cell>
          <cell r="P493">
            <v>16.600000000000001</v>
          </cell>
          <cell r="Q493">
            <v>2137863.8798071565</v>
          </cell>
          <cell r="R493">
            <v>40563.349338987377</v>
          </cell>
        </row>
        <row r="494">
          <cell r="A494">
            <v>6456</v>
          </cell>
          <cell r="B494">
            <v>13223</v>
          </cell>
          <cell r="C494" t="str">
            <v>A</v>
          </cell>
          <cell r="D494" t="str">
            <v>CDI</v>
          </cell>
          <cell r="E494" t="str">
            <v>SWAP CDI</v>
          </cell>
          <cell r="F494" t="str">
            <v>MERCEDES BENZ DO BRASIL S.A.</v>
          </cell>
          <cell r="G494">
            <v>36700</v>
          </cell>
          <cell r="H494">
            <v>37617</v>
          </cell>
          <cell r="I494">
            <v>45147146.75</v>
          </cell>
          <cell r="J494">
            <v>47096557.859999999</v>
          </cell>
          <cell r="K494">
            <v>67333667.590000004</v>
          </cell>
          <cell r="L494">
            <v>100</v>
          </cell>
          <cell r="M494" t="str">
            <v>S</v>
          </cell>
          <cell r="O494" t="str">
            <v>T</v>
          </cell>
          <cell r="P494">
            <v>100</v>
          </cell>
          <cell r="Q494">
            <v>47096557.859999999</v>
          </cell>
          <cell r="R494">
            <v>0</v>
          </cell>
        </row>
        <row r="495">
          <cell r="A495">
            <v>6458</v>
          </cell>
          <cell r="B495">
            <v>13227</v>
          </cell>
          <cell r="C495" t="str">
            <v>A</v>
          </cell>
          <cell r="D495" t="str">
            <v>CDI</v>
          </cell>
          <cell r="E495" t="str">
            <v>SWAP CDI</v>
          </cell>
          <cell r="F495" t="str">
            <v>WESTLB FIX DI FUNDO DE INVESTIMENTO FINANCEIRO</v>
          </cell>
          <cell r="G495">
            <v>36700</v>
          </cell>
          <cell r="H495">
            <v>37067</v>
          </cell>
          <cell r="I495">
            <v>14900.59</v>
          </cell>
          <cell r="J495">
            <v>15543.98</v>
          </cell>
          <cell r="K495">
            <v>17379.919999999998</v>
          </cell>
          <cell r="L495">
            <v>100</v>
          </cell>
          <cell r="M495" t="str">
            <v>S</v>
          </cell>
          <cell r="O495" t="str">
            <v>T</v>
          </cell>
          <cell r="P495">
            <v>100</v>
          </cell>
          <cell r="Q495">
            <v>15543.98</v>
          </cell>
          <cell r="R495">
            <v>0</v>
          </cell>
        </row>
        <row r="496">
          <cell r="A496">
            <v>6459</v>
          </cell>
          <cell r="B496">
            <v>13229</v>
          </cell>
          <cell r="C496" t="str">
            <v>A</v>
          </cell>
          <cell r="D496" t="str">
            <v>CDI</v>
          </cell>
          <cell r="E496" t="str">
            <v>SWAP CDI</v>
          </cell>
          <cell r="F496" t="str">
            <v>WESTLB FIX DI TRIPLE A - FUNDO DE INVESTIMENTO FIN</v>
          </cell>
          <cell r="G496">
            <v>36700</v>
          </cell>
          <cell r="H496">
            <v>37067</v>
          </cell>
          <cell r="I496">
            <v>15363.74</v>
          </cell>
          <cell r="J496">
            <v>16027.13</v>
          </cell>
          <cell r="K496">
            <v>17920.14</v>
          </cell>
          <cell r="L496">
            <v>100</v>
          </cell>
          <cell r="M496" t="str">
            <v>S</v>
          </cell>
          <cell r="O496" t="str">
            <v>T</v>
          </cell>
          <cell r="P496">
            <v>100</v>
          </cell>
          <cell r="Q496">
            <v>16027.13</v>
          </cell>
          <cell r="R496">
            <v>0</v>
          </cell>
        </row>
        <row r="497">
          <cell r="A497">
            <v>6460</v>
          </cell>
          <cell r="B497">
            <v>13231</v>
          </cell>
          <cell r="C497" t="str">
            <v>A</v>
          </cell>
          <cell r="D497" t="str">
            <v>CDI</v>
          </cell>
          <cell r="E497" t="str">
            <v>SWAP CDI</v>
          </cell>
          <cell r="F497" t="str">
            <v>WESTLB FIX TRADITIONAL FIF</v>
          </cell>
          <cell r="G497">
            <v>36700</v>
          </cell>
          <cell r="H497">
            <v>37067</v>
          </cell>
          <cell r="I497">
            <v>30638.18</v>
          </cell>
          <cell r="J497">
            <v>31961.1</v>
          </cell>
          <cell r="K497">
            <v>35736.11</v>
          </cell>
          <cell r="L497">
            <v>100</v>
          </cell>
          <cell r="M497" t="str">
            <v>S</v>
          </cell>
          <cell r="O497" t="str">
            <v>T</v>
          </cell>
          <cell r="P497">
            <v>100</v>
          </cell>
          <cell r="Q497">
            <v>31961.1</v>
          </cell>
          <cell r="R497">
            <v>0</v>
          </cell>
        </row>
        <row r="498">
          <cell r="A498">
            <v>6461</v>
          </cell>
          <cell r="B498">
            <v>13233</v>
          </cell>
          <cell r="C498" t="str">
            <v>A</v>
          </cell>
          <cell r="D498" t="str">
            <v>CDI</v>
          </cell>
          <cell r="E498" t="str">
            <v>SWAP CDI</v>
          </cell>
          <cell r="F498" t="str">
            <v>WESTLB DERIVATIVE FIF</v>
          </cell>
          <cell r="G498">
            <v>36700</v>
          </cell>
          <cell r="H498">
            <v>37067</v>
          </cell>
          <cell r="I498">
            <v>15990.11</v>
          </cell>
          <cell r="J498">
            <v>16680.54</v>
          </cell>
          <cell r="K498">
            <v>18650.72</v>
          </cell>
          <cell r="L498">
            <v>100</v>
          </cell>
          <cell r="M498" t="str">
            <v>S</v>
          </cell>
          <cell r="O498" t="str">
            <v>T</v>
          </cell>
          <cell r="P498">
            <v>100</v>
          </cell>
          <cell r="Q498">
            <v>16680.53</v>
          </cell>
          <cell r="R498">
            <v>-1.0000000002037268E-2</v>
          </cell>
        </row>
        <row r="499">
          <cell r="A499">
            <v>6462</v>
          </cell>
          <cell r="C499" t="str">
            <v>A</v>
          </cell>
          <cell r="D499" t="str">
            <v>PRÉ</v>
          </cell>
          <cell r="E499" t="str">
            <v>SWAP PRÉ</v>
          </cell>
          <cell r="F499" t="str">
            <v>DRAFT D.T.V.M. LTDA</v>
          </cell>
          <cell r="G499">
            <v>36703</v>
          </cell>
          <cell r="H499">
            <v>37067</v>
          </cell>
          <cell r="I499">
            <v>10000000</v>
          </cell>
          <cell r="J499">
            <v>10459750.414501252</v>
          </cell>
          <cell r="K499">
            <v>11858188.369027114</v>
          </cell>
          <cell r="L499">
            <v>18.36</v>
          </cell>
          <cell r="M499" t="str">
            <v>S</v>
          </cell>
          <cell r="O499" t="str">
            <v>T</v>
          </cell>
          <cell r="P499">
            <v>16.18</v>
          </cell>
          <cell r="Q499">
            <v>10605540.339933075</v>
          </cell>
          <cell r="R499">
            <v>145789.92543182336</v>
          </cell>
        </row>
        <row r="500">
          <cell r="A500">
            <v>6463</v>
          </cell>
          <cell r="B500">
            <v>13372</v>
          </cell>
          <cell r="C500" t="str">
            <v>A</v>
          </cell>
          <cell r="D500" t="str">
            <v>CDI</v>
          </cell>
          <cell r="E500" t="str">
            <v>SWAP CDI</v>
          </cell>
          <cell r="F500" t="str">
            <v>LIQUIDEZ DTVM LTDA</v>
          </cell>
          <cell r="G500">
            <v>36703</v>
          </cell>
          <cell r="H500">
            <v>37067</v>
          </cell>
          <cell r="I500">
            <v>10000000</v>
          </cell>
          <cell r="J500">
            <v>10425152.039999999</v>
          </cell>
          <cell r="K500">
            <v>11656493.529999999</v>
          </cell>
          <cell r="L500">
            <v>100</v>
          </cell>
          <cell r="M500" t="str">
            <v>S</v>
          </cell>
          <cell r="O500" t="str">
            <v>T</v>
          </cell>
          <cell r="P500">
            <v>100</v>
          </cell>
          <cell r="Q500">
            <v>10425152.039999999</v>
          </cell>
          <cell r="R500">
            <v>0</v>
          </cell>
        </row>
        <row r="501">
          <cell r="A501">
            <v>6464</v>
          </cell>
          <cell r="B501">
            <v>13374</v>
          </cell>
          <cell r="C501" t="str">
            <v>A</v>
          </cell>
          <cell r="D501" t="str">
            <v>CDI</v>
          </cell>
          <cell r="E501" t="str">
            <v>SWAP CDI</v>
          </cell>
          <cell r="F501" t="str">
            <v>SENIOR S.A. CCTVM</v>
          </cell>
          <cell r="G501">
            <v>36703</v>
          </cell>
          <cell r="H501">
            <v>37067</v>
          </cell>
          <cell r="I501">
            <v>10000000</v>
          </cell>
          <cell r="J501">
            <v>10425152.039999999</v>
          </cell>
          <cell r="K501">
            <v>11656493.529999999</v>
          </cell>
          <cell r="L501">
            <v>100</v>
          </cell>
          <cell r="M501" t="str">
            <v>S</v>
          </cell>
          <cell r="O501" t="str">
            <v>T</v>
          </cell>
          <cell r="P501">
            <v>100</v>
          </cell>
          <cell r="Q501">
            <v>10425152.039999999</v>
          </cell>
          <cell r="R501">
            <v>0</v>
          </cell>
        </row>
        <row r="502">
          <cell r="A502">
            <v>6465</v>
          </cell>
          <cell r="C502" t="str">
            <v>A</v>
          </cell>
          <cell r="D502" t="str">
            <v>PRÉ</v>
          </cell>
          <cell r="E502" t="str">
            <v>SWAP PRÉ</v>
          </cell>
          <cell r="F502" t="str">
            <v>SAFIC CORRETORA DE VALORES DE CÂMBIO LTDA</v>
          </cell>
          <cell r="G502">
            <v>36703</v>
          </cell>
          <cell r="H502">
            <v>37067</v>
          </cell>
          <cell r="I502">
            <v>20000000</v>
          </cell>
          <cell r="J502">
            <v>20921150.26722433</v>
          </cell>
          <cell r="K502">
            <v>23723467.795843262</v>
          </cell>
          <cell r="L502">
            <v>18.395</v>
          </cell>
          <cell r="M502" t="str">
            <v>S</v>
          </cell>
          <cell r="O502" t="str">
            <v>T</v>
          </cell>
          <cell r="P502">
            <v>16.18</v>
          </cell>
          <cell r="Q502">
            <v>21217422.6688019</v>
          </cell>
          <cell r="R502">
            <v>296272.40157756954</v>
          </cell>
        </row>
        <row r="503">
          <cell r="A503">
            <v>6469</v>
          </cell>
          <cell r="C503" t="str">
            <v>A</v>
          </cell>
          <cell r="D503" t="str">
            <v>PRÉ</v>
          </cell>
          <cell r="E503" t="str">
            <v>SWAP PRÉ</v>
          </cell>
          <cell r="F503" t="str">
            <v>CONVENÇÃO SA DIST.TITS.VALS.MOBILIÁRIOS</v>
          </cell>
          <cell r="G503">
            <v>36704</v>
          </cell>
          <cell r="H503">
            <v>37067</v>
          </cell>
          <cell r="I503">
            <v>10000000</v>
          </cell>
          <cell r="J503">
            <v>10451589.294250496</v>
          </cell>
          <cell r="K503">
            <v>11838500.940051852</v>
          </cell>
          <cell r="L503">
            <v>18.22</v>
          </cell>
          <cell r="M503" t="str">
            <v>S</v>
          </cell>
          <cell r="O503" t="str">
            <v>T</v>
          </cell>
          <cell r="P503">
            <v>16.18</v>
          </cell>
          <cell r="Q503">
            <v>10587932.606298815</v>
          </cell>
          <cell r="R503">
            <v>136343.31204831973</v>
          </cell>
        </row>
        <row r="504">
          <cell r="A504">
            <v>6470</v>
          </cell>
          <cell r="C504" t="str">
            <v>A</v>
          </cell>
          <cell r="D504" t="str">
            <v>PRÉ</v>
          </cell>
          <cell r="E504" t="str">
            <v>SWAP PRÉ</v>
          </cell>
          <cell r="F504" t="str">
            <v>SAFIC CORRETORA DE VALORES DE CÂMBIO LTDA</v>
          </cell>
          <cell r="G504">
            <v>36704</v>
          </cell>
          <cell r="H504">
            <v>37067</v>
          </cell>
          <cell r="I504">
            <v>10000000</v>
          </cell>
          <cell r="J504">
            <v>10452405.75105234</v>
          </cell>
          <cell r="K504">
            <v>11842035.037026541</v>
          </cell>
          <cell r="L504">
            <v>18.254999999999999</v>
          </cell>
          <cell r="M504" t="str">
            <v>S</v>
          </cell>
          <cell r="O504" t="str">
            <v>T</v>
          </cell>
          <cell r="P504">
            <v>16.18</v>
          </cell>
          <cell r="Q504">
            <v>10591093.376465715</v>
          </cell>
          <cell r="R504">
            <v>138687.62541337498</v>
          </cell>
        </row>
        <row r="505">
          <cell r="A505">
            <v>6471</v>
          </cell>
          <cell r="B505">
            <v>13498</v>
          </cell>
          <cell r="C505" t="str">
            <v>A</v>
          </cell>
          <cell r="D505" t="str">
            <v>CDI</v>
          </cell>
          <cell r="E505" t="str">
            <v>SWAP CDI</v>
          </cell>
          <cell r="F505" t="str">
            <v>DC CORRETORA DE CÂMBIO, TÍT. VAL. MOB. S.A.</v>
          </cell>
          <cell r="G505">
            <v>36704</v>
          </cell>
          <cell r="H505">
            <v>37067</v>
          </cell>
          <cell r="I505">
            <v>10000000</v>
          </cell>
          <cell r="J505">
            <v>10418535.380000001</v>
          </cell>
          <cell r="K505">
            <v>11649095.35</v>
          </cell>
          <cell r="L505">
            <v>100</v>
          </cell>
          <cell r="M505" t="str">
            <v>S</v>
          </cell>
          <cell r="O505" t="str">
            <v>T</v>
          </cell>
          <cell r="P505">
            <v>100</v>
          </cell>
          <cell r="Q505">
            <v>10418535.369999999</v>
          </cell>
          <cell r="R505">
            <v>-1.0000001639127731E-2</v>
          </cell>
        </row>
        <row r="506">
          <cell r="A506">
            <v>6472</v>
          </cell>
          <cell r="B506">
            <v>13500</v>
          </cell>
          <cell r="C506" t="str">
            <v>A</v>
          </cell>
          <cell r="D506" t="str">
            <v>CDI</v>
          </cell>
          <cell r="E506" t="str">
            <v>SWAP CDI</v>
          </cell>
          <cell r="F506" t="str">
            <v>SAFIC CORRETORA DE VALORES E CÂMBIO S/A</v>
          </cell>
          <cell r="G506">
            <v>36704</v>
          </cell>
          <cell r="H506">
            <v>37067</v>
          </cell>
          <cell r="I506">
            <v>10000000</v>
          </cell>
          <cell r="J506">
            <v>10418535.380000001</v>
          </cell>
          <cell r="K506">
            <v>11649095.35</v>
          </cell>
          <cell r="L506">
            <v>100</v>
          </cell>
          <cell r="M506" t="str">
            <v>S</v>
          </cell>
          <cell r="O506" t="str">
            <v>T</v>
          </cell>
          <cell r="P506">
            <v>100</v>
          </cell>
          <cell r="Q506">
            <v>10418535.369999999</v>
          </cell>
          <cell r="R506">
            <v>-1.0000001639127731E-2</v>
          </cell>
        </row>
        <row r="507">
          <cell r="A507">
            <v>6481</v>
          </cell>
          <cell r="B507">
            <v>13634</v>
          </cell>
          <cell r="C507" t="str">
            <v>A</v>
          </cell>
          <cell r="D507" t="str">
            <v>CDI</v>
          </cell>
          <cell r="E507" t="str">
            <v>SWAP CDI</v>
          </cell>
          <cell r="F507" t="str">
            <v>SAFIC CORRETORA DE VALORES E CÂMBIO S/A</v>
          </cell>
          <cell r="G507">
            <v>36705</v>
          </cell>
          <cell r="H507">
            <v>36819</v>
          </cell>
          <cell r="I507">
            <v>18235000</v>
          </cell>
          <cell r="J507">
            <v>18986160.719999999</v>
          </cell>
          <cell r="K507">
            <v>19147039.190000001</v>
          </cell>
          <cell r="L507">
            <v>100</v>
          </cell>
          <cell r="M507" t="str">
            <v>S</v>
          </cell>
          <cell r="O507" t="str">
            <v>T</v>
          </cell>
          <cell r="P507">
            <v>100</v>
          </cell>
          <cell r="Q507">
            <v>18986160.719999999</v>
          </cell>
          <cell r="R507">
            <v>0</v>
          </cell>
        </row>
        <row r="508">
          <cell r="A508">
            <v>6484</v>
          </cell>
          <cell r="C508" t="str">
            <v>A</v>
          </cell>
          <cell r="D508" t="str">
            <v>PRÉ</v>
          </cell>
          <cell r="E508" t="str">
            <v>SWAP PRÉ</v>
          </cell>
          <cell r="F508" t="str">
            <v>CONVENÇÃO SA DIST.TITS.VALS.MOBILIÁRIOS</v>
          </cell>
          <cell r="G508">
            <v>36705</v>
          </cell>
          <cell r="H508">
            <v>37067</v>
          </cell>
          <cell r="I508">
            <v>20000000</v>
          </cell>
          <cell r="J508">
            <v>20891616.082046159</v>
          </cell>
          <cell r="K508">
            <v>23657944.217749268</v>
          </cell>
          <cell r="L508">
            <v>18.18</v>
          </cell>
          <cell r="M508" t="str">
            <v>S</v>
          </cell>
          <cell r="O508" t="str">
            <v>T</v>
          </cell>
          <cell r="P508">
            <v>16.18</v>
          </cell>
          <cell r="Q508">
            <v>21158820.71974637</v>
          </cell>
          <cell r="R508">
            <v>267204.63770021126</v>
          </cell>
        </row>
        <row r="509">
          <cell r="A509">
            <v>6485</v>
          </cell>
          <cell r="C509" t="str">
            <v>A</v>
          </cell>
          <cell r="D509" t="str">
            <v>PRÉ</v>
          </cell>
          <cell r="E509" t="str">
            <v>SWAP PRÉ</v>
          </cell>
          <cell r="F509" t="str">
            <v>DRAFT D.T.V.M. LTDA</v>
          </cell>
          <cell r="G509">
            <v>36705</v>
          </cell>
          <cell r="H509">
            <v>37067</v>
          </cell>
          <cell r="I509">
            <v>10000000</v>
          </cell>
          <cell r="J509">
            <v>10444423.020738745</v>
          </cell>
          <cell r="K509">
            <v>11822933.182570888</v>
          </cell>
          <cell r="L509">
            <v>18.12</v>
          </cell>
          <cell r="M509" t="str">
            <v>S</v>
          </cell>
          <cell r="O509" t="str">
            <v>T</v>
          </cell>
          <cell r="P509">
            <v>16.18</v>
          </cell>
          <cell r="Q509">
            <v>10574009.359776784</v>
          </cell>
          <cell r="R509">
            <v>129586.33903803863</v>
          </cell>
        </row>
        <row r="510">
          <cell r="A510">
            <v>6486</v>
          </cell>
          <cell r="C510" t="str">
            <v>A</v>
          </cell>
          <cell r="D510" t="str">
            <v>PRÉ</v>
          </cell>
          <cell r="E510" t="str">
            <v>SWAP PRÉ</v>
          </cell>
          <cell r="F510" t="str">
            <v>SENIOR S.A. CCTVM</v>
          </cell>
          <cell r="G510">
            <v>36705</v>
          </cell>
          <cell r="H510">
            <v>37067</v>
          </cell>
          <cell r="I510">
            <v>10000000</v>
          </cell>
          <cell r="J510">
            <v>10446500.356335055</v>
          </cell>
          <cell r="K510">
            <v>11831991.578414477</v>
          </cell>
          <cell r="L510">
            <v>18.21</v>
          </cell>
          <cell r="M510" t="str">
            <v>S</v>
          </cell>
          <cell r="O510" t="str">
            <v>T</v>
          </cell>
          <cell r="P510">
            <v>16.18</v>
          </cell>
          <cell r="Q510">
            <v>10582110.865634559</v>
          </cell>
          <cell r="R510">
            <v>135610.50929950364</v>
          </cell>
        </row>
        <row r="511">
          <cell r="A511">
            <v>6487</v>
          </cell>
          <cell r="C511" t="str">
            <v>A</v>
          </cell>
          <cell r="D511" t="str">
            <v>PRÉ</v>
          </cell>
          <cell r="E511" t="str">
            <v>SWAP PRÉ</v>
          </cell>
          <cell r="F511" t="str">
            <v>SAFIC CORRETORA DE VALORES DE CÂMBIO LTDA</v>
          </cell>
          <cell r="G511">
            <v>36705</v>
          </cell>
          <cell r="H511">
            <v>37067</v>
          </cell>
          <cell r="I511">
            <v>10000000</v>
          </cell>
          <cell r="J511">
            <v>10445346.42533659</v>
          </cell>
          <cell r="K511">
            <v>11826959.131547054</v>
          </cell>
          <cell r="L511">
            <v>18.16</v>
          </cell>
          <cell r="M511" t="str">
            <v>S</v>
          </cell>
          <cell r="O511" t="str">
            <v>T</v>
          </cell>
          <cell r="P511">
            <v>16.18</v>
          </cell>
          <cell r="Q511">
            <v>10577610.02481469</v>
          </cell>
          <cell r="R511">
            <v>132263.5994780995</v>
          </cell>
        </row>
        <row r="512">
          <cell r="A512">
            <v>6489</v>
          </cell>
          <cell r="B512">
            <v>13799</v>
          </cell>
          <cell r="C512" t="str">
            <v>A</v>
          </cell>
          <cell r="D512" t="str">
            <v>CDI</v>
          </cell>
          <cell r="E512" t="str">
            <v>SWAP CDI</v>
          </cell>
          <cell r="F512" t="str">
            <v>PIRELLI PNEUS S.A.</v>
          </cell>
          <cell r="G512">
            <v>36707</v>
          </cell>
          <cell r="H512">
            <v>37068</v>
          </cell>
          <cell r="I512">
            <v>413033.53</v>
          </cell>
          <cell r="J512">
            <v>429506.11</v>
          </cell>
          <cell r="K512">
            <v>480536.83</v>
          </cell>
          <cell r="L512">
            <v>100</v>
          </cell>
          <cell r="M512" t="str">
            <v>S</v>
          </cell>
          <cell r="O512" t="str">
            <v>T</v>
          </cell>
          <cell r="P512">
            <v>100</v>
          </cell>
          <cell r="Q512">
            <v>429506.1</v>
          </cell>
          <cell r="R512">
            <v>-1.0000000009313226E-2</v>
          </cell>
        </row>
        <row r="513">
          <cell r="A513">
            <v>6491</v>
          </cell>
          <cell r="C513" t="str">
            <v>A</v>
          </cell>
          <cell r="D513" t="str">
            <v>USDCOM</v>
          </cell>
          <cell r="E513" t="str">
            <v>SWAP USD</v>
          </cell>
          <cell r="F513" t="str">
            <v>FDO. DE INVEST. FINANC. EXCELLENCE II</v>
          </cell>
          <cell r="G513">
            <v>36706</v>
          </cell>
          <cell r="H513">
            <v>36812</v>
          </cell>
          <cell r="I513">
            <v>36390000</v>
          </cell>
          <cell r="J513">
            <v>36958000</v>
          </cell>
          <cell r="K513">
            <v>36958000</v>
          </cell>
          <cell r="L513">
            <v>0</v>
          </cell>
          <cell r="O513" t="str">
            <v>T</v>
          </cell>
          <cell r="P513">
            <v>13.04</v>
          </cell>
          <cell r="Q513">
            <v>36784848.074199997</v>
          </cell>
          <cell r="R513">
            <v>-173151.92580000311</v>
          </cell>
        </row>
        <row r="514">
          <cell r="A514">
            <v>6493</v>
          </cell>
          <cell r="B514">
            <v>13931</v>
          </cell>
          <cell r="C514" t="str">
            <v>A</v>
          </cell>
          <cell r="D514" t="str">
            <v>CDI</v>
          </cell>
          <cell r="E514" t="str">
            <v>SWAP CDI</v>
          </cell>
          <cell r="F514" t="str">
            <v>C.M. CAPITAL MARKETS DISTR. TÍT. VAL. MOB. LTDA</v>
          </cell>
          <cell r="G514">
            <v>36707</v>
          </cell>
          <cell r="H514">
            <v>37067</v>
          </cell>
          <cell r="I514">
            <v>9086000</v>
          </cell>
          <cell r="J514">
            <v>9448367.5399999991</v>
          </cell>
          <cell r="K514">
            <v>10564338.5</v>
          </cell>
          <cell r="L514">
            <v>100</v>
          </cell>
          <cell r="M514" t="str">
            <v>S</v>
          </cell>
          <cell r="O514" t="str">
            <v>T</v>
          </cell>
          <cell r="P514">
            <v>100</v>
          </cell>
          <cell r="Q514">
            <v>9448367.5399999991</v>
          </cell>
          <cell r="R514">
            <v>0</v>
          </cell>
        </row>
        <row r="515">
          <cell r="A515">
            <v>6496</v>
          </cell>
          <cell r="C515" t="str">
            <v>A</v>
          </cell>
          <cell r="D515" t="str">
            <v>USDCOM</v>
          </cell>
          <cell r="E515" t="str">
            <v>SWAP USD</v>
          </cell>
          <cell r="F515" t="str">
            <v>LAETA S/A DTVM</v>
          </cell>
          <cell r="G515">
            <v>36707</v>
          </cell>
          <cell r="H515">
            <v>36923</v>
          </cell>
          <cell r="I515">
            <v>38377108.560000002</v>
          </cell>
          <cell r="J515">
            <v>40071252.948050171</v>
          </cell>
          <cell r="K515">
            <v>41480805.159870461</v>
          </cell>
          <cell r="L515">
            <v>10.4861</v>
          </cell>
          <cell r="O515" t="str">
            <v>T</v>
          </cell>
          <cell r="P515">
            <v>7.53</v>
          </cell>
          <cell r="Q515">
            <v>40432688.915493436</v>
          </cell>
          <cell r="R515">
            <v>361435.96744326502</v>
          </cell>
        </row>
        <row r="516">
          <cell r="A516">
            <v>6498</v>
          </cell>
          <cell r="C516" t="str">
            <v>A</v>
          </cell>
          <cell r="D516" t="str">
            <v>PRÉ</v>
          </cell>
          <cell r="E516" t="str">
            <v>SWAP PRÉ</v>
          </cell>
          <cell r="F516" t="str">
            <v>CONVENÇÃO S.A. CVC</v>
          </cell>
          <cell r="G516">
            <v>36707</v>
          </cell>
          <cell r="H516">
            <v>37067</v>
          </cell>
          <cell r="I516">
            <v>20000000</v>
          </cell>
          <cell r="J516">
            <v>20876975.380844641</v>
          </cell>
          <cell r="K516">
            <v>23657000</v>
          </cell>
          <cell r="L516">
            <v>18.285</v>
          </cell>
          <cell r="M516" t="str">
            <v>S</v>
          </cell>
          <cell r="O516" t="str">
            <v>T</v>
          </cell>
          <cell r="P516">
            <v>16.18</v>
          </cell>
          <cell r="Q516">
            <v>21157976.245099999</v>
          </cell>
          <cell r="R516">
            <v>281000.86425535753</v>
          </cell>
        </row>
        <row r="517">
          <cell r="A517">
            <v>6499</v>
          </cell>
          <cell r="B517">
            <v>13943</v>
          </cell>
          <cell r="C517" t="str">
            <v>A</v>
          </cell>
          <cell r="D517" t="str">
            <v>CDI</v>
          </cell>
          <cell r="E517" t="str">
            <v>SWAP CDI</v>
          </cell>
          <cell r="F517" t="str">
            <v>SAFIC CORRETORA DE VALORES E CÂMBIO S/A</v>
          </cell>
          <cell r="G517">
            <v>36707</v>
          </cell>
          <cell r="H517">
            <v>37067</v>
          </cell>
          <cell r="I517">
            <v>40000000</v>
          </cell>
          <cell r="J517">
            <v>41595278.649999999</v>
          </cell>
          <cell r="K517">
            <v>46508203.850000001</v>
          </cell>
          <cell r="L517">
            <v>100</v>
          </cell>
          <cell r="M517" t="str">
            <v>S</v>
          </cell>
          <cell r="O517" t="str">
            <v>T</v>
          </cell>
          <cell r="P517">
            <v>100</v>
          </cell>
          <cell r="Q517">
            <v>41595278.640000001</v>
          </cell>
          <cell r="R517">
            <v>-9.9999979138374329E-3</v>
          </cell>
        </row>
        <row r="518">
          <cell r="A518">
            <v>6500</v>
          </cell>
          <cell r="B518">
            <v>13945</v>
          </cell>
          <cell r="C518" t="str">
            <v>A</v>
          </cell>
          <cell r="D518" t="str">
            <v>CDI</v>
          </cell>
          <cell r="E518" t="str">
            <v>SWAP CDI</v>
          </cell>
          <cell r="F518" t="str">
            <v>DC CORRETORA DE CÂMBIO, TÍT. VAL. MOB. S.A.</v>
          </cell>
          <cell r="G518">
            <v>36707</v>
          </cell>
          <cell r="H518">
            <v>37067</v>
          </cell>
          <cell r="I518">
            <v>20000000</v>
          </cell>
          <cell r="J518">
            <v>20797639.32</v>
          </cell>
          <cell r="K518">
            <v>23254101.920000002</v>
          </cell>
          <cell r="L518">
            <v>100</v>
          </cell>
          <cell r="M518" t="str">
            <v>S</v>
          </cell>
          <cell r="O518" t="str">
            <v>T</v>
          </cell>
          <cell r="P518">
            <v>100</v>
          </cell>
          <cell r="Q518">
            <v>20797639.309999999</v>
          </cell>
          <cell r="R518">
            <v>-1.0000001639127731E-2</v>
          </cell>
        </row>
        <row r="519">
          <cell r="A519">
            <v>6501</v>
          </cell>
          <cell r="C519" t="str">
            <v>A</v>
          </cell>
          <cell r="D519" t="str">
            <v>USDCOM</v>
          </cell>
          <cell r="E519" t="str">
            <v>SWAP USD</v>
          </cell>
          <cell r="F519" t="str">
            <v>MESA D.T.V.M. LTDA</v>
          </cell>
          <cell r="G519">
            <v>36710</v>
          </cell>
          <cell r="H519">
            <v>36893</v>
          </cell>
          <cell r="I519">
            <v>32017568.559999999</v>
          </cell>
          <cell r="J519">
            <v>33459862.939289581</v>
          </cell>
          <cell r="K519">
            <v>34083295.553381599</v>
          </cell>
          <cell r="L519">
            <v>7.2638999999999996</v>
          </cell>
          <cell r="O519" t="str">
            <v>T</v>
          </cell>
          <cell r="P519">
            <v>7.27</v>
          </cell>
          <cell r="Q519">
            <v>33447999.965914343</v>
          </cell>
          <cell r="R519">
            <v>-11862.973375238478</v>
          </cell>
        </row>
        <row r="520">
          <cell r="A520">
            <v>6502</v>
          </cell>
          <cell r="C520" t="str">
            <v>A</v>
          </cell>
          <cell r="D520" t="str">
            <v>USDCOM</v>
          </cell>
          <cell r="E520" t="str">
            <v>SWAP USD</v>
          </cell>
          <cell r="F520" t="str">
            <v>C.M. CAPITAL MARKETS DISTR. TÍT. VAL. MOB. LTDA</v>
          </cell>
          <cell r="G520">
            <v>36711</v>
          </cell>
          <cell r="H520">
            <v>36819</v>
          </cell>
          <cell r="I520">
            <v>9040000</v>
          </cell>
          <cell r="J520">
            <v>9388338.0788888913</v>
          </cell>
          <cell r="K520">
            <v>9422164.915000001</v>
          </cell>
          <cell r="L520">
            <v>6.59</v>
          </cell>
          <cell r="O520" t="str">
            <v>T</v>
          </cell>
          <cell r="P520">
            <v>10.53</v>
          </cell>
          <cell r="Q520">
            <v>9367390.101483142</v>
          </cell>
          <cell r="R520">
            <v>-20947.977405749261</v>
          </cell>
        </row>
        <row r="521">
          <cell r="A521">
            <v>6503</v>
          </cell>
          <cell r="C521" t="str">
            <v>A</v>
          </cell>
          <cell r="D521" t="str">
            <v>USDCOM</v>
          </cell>
          <cell r="E521" t="str">
            <v>SWAP USD</v>
          </cell>
          <cell r="F521" t="str">
            <v>INTERBANK S.A. CORR. CÂMBIO, TÍTS. E VALS. MOBILIÁ</v>
          </cell>
          <cell r="G521">
            <v>36711</v>
          </cell>
          <cell r="H521">
            <v>36819</v>
          </cell>
          <cell r="I521">
            <v>27120000</v>
          </cell>
          <cell r="J521">
            <v>28172907.8495</v>
          </cell>
          <cell r="K521">
            <v>28276182.360750005</v>
          </cell>
          <cell r="L521">
            <v>6.7065000000000001</v>
          </cell>
          <cell r="O521" t="str">
            <v>T</v>
          </cell>
          <cell r="P521">
            <v>10.53</v>
          </cell>
          <cell r="Q521">
            <v>28111801.602214023</v>
          </cell>
          <cell r="R521">
            <v>-61106.247285977006</v>
          </cell>
        </row>
        <row r="522">
          <cell r="A522">
            <v>6505</v>
          </cell>
          <cell r="C522" t="str">
            <v>A</v>
          </cell>
          <cell r="D522" t="str">
            <v>USDCOM</v>
          </cell>
          <cell r="E522" t="str">
            <v>SWAP USD</v>
          </cell>
          <cell r="F522" t="str">
            <v>LAETA S/A DTVM</v>
          </cell>
          <cell r="G522">
            <v>36711</v>
          </cell>
          <cell r="H522">
            <v>36951</v>
          </cell>
          <cell r="I522">
            <v>38834682.350000001</v>
          </cell>
          <cell r="J522">
            <v>40485890.501311243</v>
          </cell>
          <cell r="K522">
            <v>41857658.890506163</v>
          </cell>
          <cell r="L522">
            <v>8.1853999999999996</v>
          </cell>
          <cell r="O522" t="str">
            <v>T</v>
          </cell>
          <cell r="P522">
            <v>7.55</v>
          </cell>
          <cell r="Q522">
            <v>40564198.630067065</v>
          </cell>
          <cell r="R522">
            <v>78308.128755822778</v>
          </cell>
        </row>
        <row r="523">
          <cell r="A523">
            <v>6506</v>
          </cell>
          <cell r="B523">
            <v>14189</v>
          </cell>
          <cell r="C523" t="str">
            <v>A</v>
          </cell>
          <cell r="D523" t="str">
            <v>CDI</v>
          </cell>
          <cell r="E523" t="str">
            <v>SWAP CDI</v>
          </cell>
          <cell r="F523" t="str">
            <v>BITTENCOURT S.A. C.T.V.C.</v>
          </cell>
          <cell r="G523">
            <v>36711</v>
          </cell>
          <cell r="H523">
            <v>36983</v>
          </cell>
          <cell r="I523">
            <v>15000000</v>
          </cell>
          <cell r="J523">
            <v>15578604.619999999</v>
          </cell>
          <cell r="K523">
            <v>16806667.800000001</v>
          </cell>
          <cell r="L523">
            <v>100</v>
          </cell>
          <cell r="M523" t="str">
            <v>S</v>
          </cell>
          <cell r="O523" t="str">
            <v>T</v>
          </cell>
          <cell r="P523">
            <v>100</v>
          </cell>
          <cell r="Q523">
            <v>15578604.609999999</v>
          </cell>
          <cell r="R523">
            <v>-9.9999997764825821E-3</v>
          </cell>
        </row>
        <row r="524">
          <cell r="A524">
            <v>6507</v>
          </cell>
          <cell r="C524" t="str">
            <v>A</v>
          </cell>
          <cell r="D524" t="str">
            <v>PRÉ</v>
          </cell>
          <cell r="E524" t="str">
            <v>SWAP PRÉ</v>
          </cell>
          <cell r="F524" t="str">
            <v>SAFIC CORRETORA DE VALORES DE CÂMBIO LTDA</v>
          </cell>
          <cell r="G524">
            <v>36711</v>
          </cell>
          <cell r="H524">
            <v>37067</v>
          </cell>
          <cell r="I524">
            <v>20000000</v>
          </cell>
          <cell r="J524">
            <v>20827499.544512294</v>
          </cell>
          <cell r="K524">
            <v>23564534.881175306</v>
          </cell>
          <cell r="L524">
            <v>18.04</v>
          </cell>
          <cell r="M524" t="str">
            <v>S</v>
          </cell>
          <cell r="O524" t="str">
            <v>T</v>
          </cell>
          <cell r="P524">
            <v>16.18</v>
          </cell>
          <cell r="Q524">
            <v>21075278.743827932</v>
          </cell>
          <cell r="R524">
            <v>247779.19931563735</v>
          </cell>
        </row>
        <row r="525">
          <cell r="A525">
            <v>6508</v>
          </cell>
          <cell r="C525" t="str">
            <v>A</v>
          </cell>
          <cell r="D525" t="str">
            <v>USDCOM</v>
          </cell>
          <cell r="E525" t="str">
            <v>SWAP USD</v>
          </cell>
          <cell r="F525" t="str">
            <v>SAFIC CORRETORA DE VALORES E CÂMBIO S/A</v>
          </cell>
          <cell r="G525">
            <v>36711</v>
          </cell>
          <cell r="H525">
            <v>36819</v>
          </cell>
          <cell r="I525">
            <v>18080000</v>
          </cell>
          <cell r="J525">
            <v>18794744.513333336</v>
          </cell>
          <cell r="K525">
            <v>18866504.630000003</v>
          </cell>
          <cell r="L525">
            <v>6.99</v>
          </cell>
          <cell r="O525" t="str">
            <v>T</v>
          </cell>
          <cell r="P525">
            <v>10.53</v>
          </cell>
          <cell r="Q525">
            <v>18756826.091983963</v>
          </cell>
          <cell r="R525">
            <v>-37918.421349372715</v>
          </cell>
        </row>
        <row r="526">
          <cell r="A526">
            <v>6511</v>
          </cell>
          <cell r="C526" t="str">
            <v>A</v>
          </cell>
          <cell r="D526" t="str">
            <v>PRÉ</v>
          </cell>
          <cell r="E526" t="str">
            <v>SWAP PRÉ</v>
          </cell>
          <cell r="F526" t="str">
            <v>SAFIC CORRETORA DE VALORES DE CÂMBIO LTDA</v>
          </cell>
          <cell r="G526">
            <v>36712</v>
          </cell>
          <cell r="H526">
            <v>37067</v>
          </cell>
          <cell r="I526">
            <v>30000000</v>
          </cell>
          <cell r="J526">
            <v>31220675.558707673</v>
          </cell>
          <cell r="K526">
            <v>35301980.241937548</v>
          </cell>
          <cell r="L526">
            <v>17.943300000000001</v>
          </cell>
          <cell r="M526" t="str">
            <v>S</v>
          </cell>
          <cell r="O526" t="str">
            <v>T</v>
          </cell>
          <cell r="P526">
            <v>16.18</v>
          </cell>
          <cell r="Q526">
            <v>31572830.847694304</v>
          </cell>
          <cell r="R526">
            <v>352155.28898663074</v>
          </cell>
        </row>
        <row r="527">
          <cell r="A527">
            <v>6512</v>
          </cell>
          <cell r="B527">
            <v>14315</v>
          </cell>
          <cell r="C527" t="str">
            <v>A</v>
          </cell>
          <cell r="D527" t="str">
            <v>CDI</v>
          </cell>
          <cell r="E527" t="str">
            <v>SWAP CDI</v>
          </cell>
          <cell r="F527" t="str">
            <v>SAFIC CORRETORA DE VALORES E CÂMBIO S/A</v>
          </cell>
          <cell r="G527">
            <v>36712</v>
          </cell>
          <cell r="H527">
            <v>37067</v>
          </cell>
          <cell r="I527">
            <v>30000000</v>
          </cell>
          <cell r="J527">
            <v>31137613.449999999</v>
          </cell>
          <cell r="K527">
            <v>34815356.950000003</v>
          </cell>
          <cell r="L527">
            <v>100</v>
          </cell>
          <cell r="M527" t="str">
            <v>S</v>
          </cell>
          <cell r="O527" t="str">
            <v>T</v>
          </cell>
          <cell r="P527">
            <v>100</v>
          </cell>
          <cell r="Q527">
            <v>31137613.440000001</v>
          </cell>
          <cell r="R527">
            <v>-9.9999979138374329E-3</v>
          </cell>
        </row>
        <row r="528">
          <cell r="A528">
            <v>6513</v>
          </cell>
          <cell r="B528">
            <v>14317</v>
          </cell>
          <cell r="C528" t="str">
            <v>A</v>
          </cell>
          <cell r="D528" t="str">
            <v>CDI</v>
          </cell>
          <cell r="E528" t="str">
            <v>SWAP CDI</v>
          </cell>
          <cell r="F528" t="str">
            <v>DRAFT D.T.V.M. LTDA</v>
          </cell>
          <cell r="G528">
            <v>36712</v>
          </cell>
          <cell r="H528">
            <v>37067</v>
          </cell>
          <cell r="I528">
            <v>10000000</v>
          </cell>
          <cell r="J528">
            <v>10379204.48</v>
          </cell>
          <cell r="K528">
            <v>11605118.98</v>
          </cell>
          <cell r="L528">
            <v>100</v>
          </cell>
          <cell r="M528" t="str">
            <v>S</v>
          </cell>
          <cell r="O528" t="str">
            <v>T</v>
          </cell>
          <cell r="P528">
            <v>100</v>
          </cell>
          <cell r="Q528">
            <v>10379204.470000001</v>
          </cell>
          <cell r="R528">
            <v>-9.9999997764825821E-3</v>
          </cell>
        </row>
        <row r="529">
          <cell r="A529">
            <v>6514</v>
          </cell>
          <cell r="C529" t="str">
            <v>A</v>
          </cell>
          <cell r="D529" t="str">
            <v>USDCOM</v>
          </cell>
          <cell r="E529" t="str">
            <v>SWAP USD</v>
          </cell>
          <cell r="F529" t="str">
            <v>INTERBANK S.A. CORR. CÂMBIO, TÍTS. E VALS. MOBILIÁ</v>
          </cell>
          <cell r="G529">
            <v>36712</v>
          </cell>
          <cell r="H529">
            <v>36812</v>
          </cell>
          <cell r="I529">
            <v>7248400</v>
          </cell>
          <cell r="J529">
            <v>7554868.1246666666</v>
          </cell>
          <cell r="K529">
            <v>7579264.5111111114</v>
          </cell>
          <cell r="L529">
            <v>9.14</v>
          </cell>
          <cell r="O529" t="str">
            <v>T</v>
          </cell>
          <cell r="P529">
            <v>13.04</v>
          </cell>
          <cell r="Q529">
            <v>7543754.8989501046</v>
          </cell>
          <cell r="R529">
            <v>-11113.22571656201</v>
          </cell>
        </row>
        <row r="530">
          <cell r="A530">
            <v>6517</v>
          </cell>
          <cell r="B530">
            <v>14403</v>
          </cell>
          <cell r="C530" t="str">
            <v>A</v>
          </cell>
          <cell r="D530" t="str">
            <v>CDI</v>
          </cell>
          <cell r="E530" t="str">
            <v>SWAP CDI</v>
          </cell>
          <cell r="F530" t="str">
            <v>CONVENÇÃO SA DIST.TITS.VALS.MOBILIÁRIOS</v>
          </cell>
          <cell r="G530">
            <v>36713</v>
          </cell>
          <cell r="H530">
            <v>36812</v>
          </cell>
          <cell r="I530">
            <v>9023500</v>
          </cell>
          <cell r="J530">
            <v>9359778.4399999995</v>
          </cell>
          <cell r="K530">
            <v>9410697.25</v>
          </cell>
          <cell r="L530">
            <v>100</v>
          </cell>
          <cell r="M530" t="str">
            <v>S</v>
          </cell>
          <cell r="O530" t="str">
            <v>T</v>
          </cell>
          <cell r="P530">
            <v>100</v>
          </cell>
          <cell r="Q530">
            <v>9359778.4399999995</v>
          </cell>
          <cell r="R530">
            <v>0</v>
          </cell>
        </row>
        <row r="531">
          <cell r="A531">
            <v>6518</v>
          </cell>
          <cell r="B531">
            <v>14405</v>
          </cell>
          <cell r="C531" t="str">
            <v>A</v>
          </cell>
          <cell r="D531" t="str">
            <v>CDI</v>
          </cell>
          <cell r="E531" t="str">
            <v>SWAP CDI</v>
          </cell>
          <cell r="F531" t="str">
            <v>SAFIC CORRETORA DE VALORES E CÂMBIO S/A</v>
          </cell>
          <cell r="G531">
            <v>36713</v>
          </cell>
          <cell r="H531">
            <v>36812</v>
          </cell>
          <cell r="I531">
            <v>6316450</v>
          </cell>
          <cell r="J531">
            <v>6551844.9100000001</v>
          </cell>
          <cell r="K531">
            <v>6587488.0800000001</v>
          </cell>
          <cell r="L531">
            <v>100</v>
          </cell>
          <cell r="M531" t="str">
            <v>S</v>
          </cell>
          <cell r="O531" t="str">
            <v>T</v>
          </cell>
          <cell r="P531">
            <v>100</v>
          </cell>
          <cell r="Q531">
            <v>6551844.9100000001</v>
          </cell>
          <cell r="R531">
            <v>0</v>
          </cell>
        </row>
        <row r="532">
          <cell r="A532">
            <v>6519</v>
          </cell>
          <cell r="B532">
            <v>14407</v>
          </cell>
          <cell r="C532" t="str">
            <v>A</v>
          </cell>
          <cell r="D532" t="str">
            <v>CDI</v>
          </cell>
          <cell r="E532" t="str">
            <v>SWAP CDI</v>
          </cell>
          <cell r="F532" t="str">
            <v>DC CORRETORA DE CÂMBIO, TÍT. VAL. MOB. S.A.</v>
          </cell>
          <cell r="G532">
            <v>36713</v>
          </cell>
          <cell r="H532">
            <v>37067</v>
          </cell>
          <cell r="I532">
            <v>10000000</v>
          </cell>
          <cell r="J532">
            <v>10372669.630000001</v>
          </cell>
          <cell r="K532">
            <v>11597812.279999999</v>
          </cell>
          <cell r="L532">
            <v>100</v>
          </cell>
          <cell r="M532" t="str">
            <v>S</v>
          </cell>
          <cell r="O532" t="str">
            <v>T</v>
          </cell>
          <cell r="P532">
            <v>100</v>
          </cell>
          <cell r="Q532">
            <v>10372669.619999999</v>
          </cell>
          <cell r="R532">
            <v>-1.0000001639127731E-2</v>
          </cell>
        </row>
        <row r="533">
          <cell r="A533">
            <v>6520</v>
          </cell>
          <cell r="B533">
            <v>14409</v>
          </cell>
          <cell r="C533" t="str">
            <v>A</v>
          </cell>
          <cell r="D533" t="str">
            <v>CDI</v>
          </cell>
          <cell r="E533" t="str">
            <v>SWAP CDI</v>
          </cell>
          <cell r="F533" t="str">
            <v>DRAFT D.T.V.M. LTDA</v>
          </cell>
          <cell r="G533">
            <v>36713</v>
          </cell>
          <cell r="H533">
            <v>37067</v>
          </cell>
          <cell r="I533">
            <v>10000000</v>
          </cell>
          <cell r="J533">
            <v>10372669.630000001</v>
          </cell>
          <cell r="K533">
            <v>11597812.279999999</v>
          </cell>
          <cell r="L533">
            <v>100</v>
          </cell>
          <cell r="M533" t="str">
            <v>S</v>
          </cell>
          <cell r="O533" t="str">
            <v>T</v>
          </cell>
          <cell r="P533">
            <v>100</v>
          </cell>
          <cell r="Q533">
            <v>10372669.619999999</v>
          </cell>
          <cell r="R533">
            <v>-1.0000001639127731E-2</v>
          </cell>
        </row>
        <row r="534">
          <cell r="A534">
            <v>6526</v>
          </cell>
          <cell r="C534" t="str">
            <v>A</v>
          </cell>
          <cell r="D534" t="str">
            <v>PRÉ</v>
          </cell>
          <cell r="E534" t="str">
            <v>SWAP PRÉ</v>
          </cell>
          <cell r="F534" t="str">
            <v>DC CORRETORA DE CÂMBIO, TÍT. VAL. MOB. S.A.</v>
          </cell>
          <cell r="G534">
            <v>36714</v>
          </cell>
          <cell r="H534">
            <v>37067</v>
          </cell>
          <cell r="I534">
            <v>20000000</v>
          </cell>
          <cell r="J534">
            <v>20779984.856283959</v>
          </cell>
          <cell r="K534">
            <v>23444019.442925051</v>
          </cell>
          <cell r="L534">
            <v>17.59</v>
          </cell>
          <cell r="M534" t="str">
            <v>S</v>
          </cell>
          <cell r="O534" t="str">
            <v>T</v>
          </cell>
          <cell r="P534">
            <v>16.18</v>
          </cell>
          <cell r="Q534">
            <v>20967494.038258053</v>
          </cell>
          <cell r="R534">
            <v>187509.18197409436</v>
          </cell>
        </row>
        <row r="535">
          <cell r="A535">
            <v>6527</v>
          </cell>
          <cell r="C535" t="str">
            <v>A</v>
          </cell>
          <cell r="D535" t="str">
            <v>PRÉ</v>
          </cell>
          <cell r="E535" t="str">
            <v>SWAP PRÉ</v>
          </cell>
          <cell r="F535" t="str">
            <v>SAFIC CORRETORA DE VALORES DE CÂMBIO LTDA</v>
          </cell>
          <cell r="G535">
            <v>36714</v>
          </cell>
          <cell r="H535">
            <v>37067</v>
          </cell>
          <cell r="I535">
            <v>10000000</v>
          </cell>
          <cell r="J535">
            <v>10390409.646155097</v>
          </cell>
          <cell r="K535">
            <v>11723964.660275243</v>
          </cell>
          <cell r="L535">
            <v>17.61</v>
          </cell>
          <cell r="M535" t="str">
            <v>S</v>
          </cell>
          <cell r="O535" t="str">
            <v>T</v>
          </cell>
          <cell r="P535">
            <v>16.18</v>
          </cell>
          <cell r="Q535">
            <v>10485495.446611805</v>
          </cell>
          <cell r="R535">
            <v>95085.800456708297</v>
          </cell>
        </row>
        <row r="536">
          <cell r="A536">
            <v>6530</v>
          </cell>
          <cell r="C536" t="str">
            <v>A</v>
          </cell>
          <cell r="D536" t="str">
            <v>PRÉ</v>
          </cell>
          <cell r="E536" t="str">
            <v>SWAP PRÉ</v>
          </cell>
          <cell r="F536" t="str">
            <v>PILKINGTON BRASIL LTDA</v>
          </cell>
          <cell r="G536">
            <v>36717</v>
          </cell>
          <cell r="H536">
            <v>37077</v>
          </cell>
          <cell r="I536">
            <v>2695800</v>
          </cell>
          <cell r="J536">
            <v>2788494.3349398146</v>
          </cell>
          <cell r="K536">
            <v>3127128</v>
          </cell>
          <cell r="L536">
            <v>16</v>
          </cell>
          <cell r="M536" t="str">
            <v>C</v>
          </cell>
          <cell r="O536" t="str">
            <v>H</v>
          </cell>
          <cell r="P536">
            <v>16.309999999999999</v>
          </cell>
          <cell r="Q536">
            <v>2782789.9291103999</v>
          </cell>
          <cell r="R536">
            <v>-5704.4058294147253</v>
          </cell>
        </row>
        <row r="537">
          <cell r="A537">
            <v>6531</v>
          </cell>
          <cell r="C537" t="str">
            <v>A</v>
          </cell>
          <cell r="D537" t="str">
            <v>USDCOM</v>
          </cell>
          <cell r="E537" t="str">
            <v>SWAP USD</v>
          </cell>
          <cell r="F537" t="str">
            <v>ABB LTDA</v>
          </cell>
          <cell r="G537">
            <v>36717</v>
          </cell>
          <cell r="H537">
            <v>36808</v>
          </cell>
          <cell r="I537">
            <v>2776674</v>
          </cell>
          <cell r="J537">
            <v>2903778.5106249996</v>
          </cell>
          <cell r="K537">
            <v>2909131.6459375001</v>
          </cell>
          <cell r="L537">
            <v>7.5</v>
          </cell>
          <cell r="O537" t="str">
            <v>T</v>
          </cell>
          <cell r="P537">
            <v>16.09</v>
          </cell>
          <cell r="Q537">
            <v>2897473.5917795701</v>
          </cell>
          <cell r="R537">
            <v>-6304.9188454295509</v>
          </cell>
        </row>
        <row r="538">
          <cell r="A538">
            <v>6532</v>
          </cell>
          <cell r="C538" t="str">
            <v>A</v>
          </cell>
          <cell r="D538" t="str">
            <v>PRÉ</v>
          </cell>
          <cell r="E538" t="str">
            <v>SWAP PRÉ</v>
          </cell>
          <cell r="F538" t="str">
            <v>ABB LTDA</v>
          </cell>
          <cell r="G538">
            <v>36717</v>
          </cell>
          <cell r="H538">
            <v>36808</v>
          </cell>
          <cell r="I538">
            <v>2300000</v>
          </cell>
          <cell r="J538">
            <v>2385363.3418221967</v>
          </cell>
          <cell r="K538">
            <v>2394923.348919746</v>
          </cell>
          <cell r="L538">
            <v>17.350000000000001</v>
          </cell>
          <cell r="M538" t="str">
            <v>S</v>
          </cell>
          <cell r="O538" t="str">
            <v>T</v>
          </cell>
          <cell r="P538">
            <v>15.57</v>
          </cell>
          <cell r="Q538">
            <v>2386274.0832451223</v>
          </cell>
          <cell r="R538">
            <v>910.7414229256101</v>
          </cell>
        </row>
        <row r="539">
          <cell r="A539">
            <v>6536</v>
          </cell>
          <cell r="C539" t="str">
            <v>A</v>
          </cell>
          <cell r="D539" t="str">
            <v>USDCOM</v>
          </cell>
          <cell r="E539" t="str">
            <v>SWAP USD</v>
          </cell>
          <cell r="F539" t="str">
            <v>WESTLB FIX DI FUNDO DE INVESTIMENTO FINANCEIRO</v>
          </cell>
          <cell r="G539">
            <v>36718</v>
          </cell>
          <cell r="H539">
            <v>37638</v>
          </cell>
          <cell r="I539">
            <v>583319.5</v>
          </cell>
          <cell r="J539">
            <v>613890.16284580342</v>
          </cell>
          <cell r="K539">
            <v>771823.42336224846</v>
          </cell>
          <cell r="L539">
            <v>11.32</v>
          </cell>
          <cell r="O539" t="str">
            <v>T</v>
          </cell>
          <cell r="P539">
            <v>10.19</v>
          </cell>
          <cell r="Q539">
            <v>623755.66008929978</v>
          </cell>
          <cell r="R539">
            <v>9865.4972434963565</v>
          </cell>
        </row>
        <row r="540">
          <cell r="A540">
            <v>6537</v>
          </cell>
          <cell r="C540" t="str">
            <v>A</v>
          </cell>
          <cell r="D540" t="str">
            <v>USDCOM</v>
          </cell>
          <cell r="E540" t="str">
            <v>SWAP USD</v>
          </cell>
          <cell r="F540" t="str">
            <v>WESTLB FIX DI FUNDO DE INVESTIMENTO FINANCEIRO</v>
          </cell>
          <cell r="G540">
            <v>36718</v>
          </cell>
          <cell r="H540">
            <v>37454</v>
          </cell>
          <cell r="I540">
            <v>614719.93999999994</v>
          </cell>
          <cell r="J540">
            <v>646027.79007349641</v>
          </cell>
          <cell r="K540">
            <v>768615.96301873727</v>
          </cell>
          <cell r="L540">
            <v>10.68</v>
          </cell>
          <cell r="O540" t="str">
            <v>T</v>
          </cell>
          <cell r="P540">
            <v>9.43</v>
          </cell>
          <cell r="Q540">
            <v>656084.82141307136</v>
          </cell>
          <cell r="R540">
            <v>10057.031339574954</v>
          </cell>
        </row>
        <row r="541">
          <cell r="A541">
            <v>6538</v>
          </cell>
          <cell r="C541" t="str">
            <v>A</v>
          </cell>
          <cell r="D541" t="str">
            <v>USDCOM</v>
          </cell>
          <cell r="E541" t="str">
            <v>SWAP USD</v>
          </cell>
          <cell r="F541" t="str">
            <v>WESTLB FIX DI FUNDO DE INVESTIMENTO FINANCEIRO</v>
          </cell>
          <cell r="G541">
            <v>36718</v>
          </cell>
          <cell r="H541">
            <v>37273</v>
          </cell>
          <cell r="I541">
            <v>647257.14</v>
          </cell>
          <cell r="J541">
            <v>679474.82587947487</v>
          </cell>
          <cell r="K541">
            <v>768510.01560364151</v>
          </cell>
          <cell r="L541">
            <v>10.18</v>
          </cell>
          <cell r="O541" t="str">
            <v>T</v>
          </cell>
          <cell r="P541">
            <v>8.75</v>
          </cell>
          <cell r="Q541">
            <v>689119.08844170731</v>
          </cell>
          <cell r="R541">
            <v>9644.2625622324413</v>
          </cell>
        </row>
        <row r="542">
          <cell r="A542">
            <v>6539</v>
          </cell>
          <cell r="C542" t="str">
            <v>A</v>
          </cell>
          <cell r="D542" t="str">
            <v>USDCOM</v>
          </cell>
          <cell r="E542" t="str">
            <v>SWAP USD</v>
          </cell>
          <cell r="F542" t="str">
            <v>WESTLB FIX DI FUNDO DE INVESTIMENTO FINANCEIRO</v>
          </cell>
          <cell r="G542">
            <v>36718</v>
          </cell>
          <cell r="H542">
            <v>37089</v>
          </cell>
          <cell r="I542">
            <v>682099.4</v>
          </cell>
          <cell r="J542">
            <v>714822.85354251298</v>
          </cell>
          <cell r="K542">
            <v>767829.73300730193</v>
          </cell>
          <cell r="L542">
            <v>9.4</v>
          </cell>
          <cell r="O542" t="str">
            <v>T</v>
          </cell>
          <cell r="P542">
            <v>8.1300000000000008</v>
          </cell>
          <cell r="Q542">
            <v>720624.9431155324</v>
          </cell>
          <cell r="R542">
            <v>5802.089573019417</v>
          </cell>
        </row>
        <row r="543">
          <cell r="A543">
            <v>6540</v>
          </cell>
          <cell r="C543" t="str">
            <v>A</v>
          </cell>
          <cell r="D543" t="str">
            <v>USDCOM</v>
          </cell>
          <cell r="E543" t="str">
            <v>SWAP USD</v>
          </cell>
          <cell r="F543" t="str">
            <v>WESTLB FIX DI FUNDO DE INVESTIMENTO FINANCEIRO</v>
          </cell>
          <cell r="G543">
            <v>36718</v>
          </cell>
          <cell r="H543">
            <v>36908</v>
          </cell>
          <cell r="I543">
            <v>718203</v>
          </cell>
          <cell r="J543">
            <v>751165.943999646</v>
          </cell>
          <cell r="K543">
            <v>770135.24629098165</v>
          </cell>
          <cell r="L543">
            <v>8.5</v>
          </cell>
          <cell r="O543" t="str">
            <v>T</v>
          </cell>
          <cell r="P543">
            <v>7.42</v>
          </cell>
          <cell r="Q543">
            <v>753223.76940415322</v>
          </cell>
          <cell r="R543">
            <v>2057.8254045072244</v>
          </cell>
        </row>
        <row r="544">
          <cell r="A544">
            <v>6542</v>
          </cell>
          <cell r="C544" t="str">
            <v>A</v>
          </cell>
          <cell r="D544" t="str">
            <v>PRÉ</v>
          </cell>
          <cell r="E544" t="str">
            <v>SWAP PRÉ</v>
          </cell>
          <cell r="F544" t="str">
            <v>DRAFT D.T.V.M. LTDA</v>
          </cell>
          <cell r="G544">
            <v>36718</v>
          </cell>
          <cell r="H544">
            <v>37088</v>
          </cell>
          <cell r="I544">
            <v>10000000</v>
          </cell>
          <cell r="J544">
            <v>10378043.032716326</v>
          </cell>
          <cell r="K544">
            <v>11847149.322826501</v>
          </cell>
          <cell r="L544">
            <v>17.93</v>
          </cell>
          <cell r="M544" t="str">
            <v>S</v>
          </cell>
          <cell r="O544" t="str">
            <v>T</v>
          </cell>
          <cell r="P544">
            <v>16.28</v>
          </cell>
          <cell r="Q544">
            <v>10496237.840983512</v>
          </cell>
          <cell r="R544">
            <v>118194.80826718546</v>
          </cell>
        </row>
        <row r="545">
          <cell r="A545">
            <v>6543</v>
          </cell>
          <cell r="C545" t="str">
            <v>A</v>
          </cell>
          <cell r="D545" t="str">
            <v>PRÉ</v>
          </cell>
          <cell r="E545" t="str">
            <v>SWAP PRÉ</v>
          </cell>
          <cell r="F545" t="str">
            <v>DC CORRETORA DE CÂMBIO, TÍT. VAL. MOB. S.A.</v>
          </cell>
          <cell r="G545">
            <v>36718</v>
          </cell>
          <cell r="H545">
            <v>37088</v>
          </cell>
          <cell r="I545">
            <v>20000000</v>
          </cell>
          <cell r="J545">
            <v>20757076.003484957</v>
          </cell>
          <cell r="K545">
            <v>23699461.145717505</v>
          </cell>
          <cell r="L545">
            <v>17.954999999999998</v>
          </cell>
          <cell r="M545" t="str">
            <v>S</v>
          </cell>
          <cell r="O545" t="str">
            <v>T</v>
          </cell>
          <cell r="P545">
            <v>16.28</v>
          </cell>
          <cell r="Q545">
            <v>20997049.510409173</v>
          </cell>
          <cell r="R545">
            <v>239973.5069242157</v>
          </cell>
        </row>
        <row r="546">
          <cell r="A546">
            <v>6546</v>
          </cell>
          <cell r="C546" t="str">
            <v>A</v>
          </cell>
          <cell r="D546" t="str">
            <v>USDCOM</v>
          </cell>
          <cell r="E546" t="str">
            <v>SWAP USD</v>
          </cell>
          <cell r="F546" t="str">
            <v>WESTLB FIX DI FUNDO DE INVESTIMENTO FINANCEIRO</v>
          </cell>
          <cell r="G546">
            <v>36718</v>
          </cell>
          <cell r="H546">
            <v>37819</v>
          </cell>
          <cell r="I546">
            <v>10056422.050000001</v>
          </cell>
          <cell r="J546">
            <v>10588800.863810532</v>
          </cell>
          <cell r="K546">
            <v>13966215.386582006</v>
          </cell>
          <cell r="L546">
            <v>11.55</v>
          </cell>
          <cell r="O546" t="str">
            <v>T</v>
          </cell>
          <cell r="P546">
            <v>10.87</v>
          </cell>
          <cell r="Q546">
            <v>10678055.724475915</v>
          </cell>
          <cell r="R546">
            <v>89254.860665382817</v>
          </cell>
        </row>
        <row r="547">
          <cell r="A547">
            <v>6548</v>
          </cell>
          <cell r="C547" t="str">
            <v>A</v>
          </cell>
          <cell r="D547" t="str">
            <v>PRÉ</v>
          </cell>
          <cell r="E547" t="str">
            <v>SWAP PRÉ</v>
          </cell>
          <cell r="F547" t="str">
            <v>BCP S.A.</v>
          </cell>
          <cell r="G547">
            <v>36719</v>
          </cell>
          <cell r="H547">
            <v>36887</v>
          </cell>
          <cell r="I547">
            <v>17372084.039999999</v>
          </cell>
          <cell r="J547">
            <v>18003695.829809431</v>
          </cell>
          <cell r="K547">
            <v>18725024.164620761</v>
          </cell>
          <cell r="L547">
            <v>17.434000000000001</v>
          </cell>
          <cell r="M547" t="str">
            <v>S</v>
          </cell>
          <cell r="O547" t="str">
            <v>T</v>
          </cell>
          <cell r="P547">
            <v>15.72</v>
          </cell>
          <cell r="Q547">
            <v>18068541.669930905</v>
          </cell>
          <cell r="R547">
            <v>64845.840121474117</v>
          </cell>
        </row>
        <row r="548">
          <cell r="A548">
            <v>6551</v>
          </cell>
          <cell r="C548" t="str">
            <v>A</v>
          </cell>
          <cell r="D548" t="str">
            <v>PRÉ</v>
          </cell>
          <cell r="E548" t="str">
            <v>SWAP PRÉ</v>
          </cell>
          <cell r="F548" t="str">
            <v>SAFIC CORRETORA DE VALORES DE CÂMBIO LTDA</v>
          </cell>
          <cell r="G548">
            <v>36720</v>
          </cell>
          <cell r="H548">
            <v>37088</v>
          </cell>
          <cell r="I548">
            <v>10000000</v>
          </cell>
          <cell r="J548">
            <v>10375476.242762702</v>
          </cell>
          <cell r="K548">
            <v>11873235.971667863</v>
          </cell>
          <cell r="L548">
            <v>18.29</v>
          </cell>
          <cell r="M548" t="str">
            <v>S</v>
          </cell>
          <cell r="O548" t="str">
            <v>T</v>
          </cell>
          <cell r="P548">
            <v>16.28</v>
          </cell>
          <cell r="Q548">
            <v>10519349.870996132</v>
          </cell>
          <cell r="R548">
            <v>143873.62823343091</v>
          </cell>
        </row>
        <row r="549">
          <cell r="A549">
            <v>6552</v>
          </cell>
          <cell r="C549" t="str">
            <v>A</v>
          </cell>
          <cell r="D549" t="str">
            <v>PRÉ</v>
          </cell>
          <cell r="E549" t="str">
            <v>SWAP PRÉ</v>
          </cell>
          <cell r="F549" t="str">
            <v>SENIOR S.A. CCTVM</v>
          </cell>
          <cell r="G549">
            <v>36720</v>
          </cell>
          <cell r="H549">
            <v>37088</v>
          </cell>
          <cell r="I549">
            <v>20000000</v>
          </cell>
          <cell r="J549">
            <v>20748257.149226982</v>
          </cell>
          <cell r="K549">
            <v>23732107.408567403</v>
          </cell>
          <cell r="L549">
            <v>18.22</v>
          </cell>
          <cell r="M549" t="str">
            <v>S</v>
          </cell>
          <cell r="O549" t="str">
            <v>T</v>
          </cell>
          <cell r="P549">
            <v>16.28</v>
          </cell>
          <cell r="Q549">
            <v>21025973.172140315</v>
          </cell>
          <cell r="R549">
            <v>277716.02291333303</v>
          </cell>
        </row>
        <row r="550">
          <cell r="A550">
            <v>6554</v>
          </cell>
          <cell r="C550" t="str">
            <v>A</v>
          </cell>
          <cell r="D550" t="str">
            <v>USDCOM</v>
          </cell>
          <cell r="E550" t="str">
            <v>SWAP USD</v>
          </cell>
          <cell r="F550" t="str">
            <v>ICOTRON IND. DE COMP. ELETRÔNICOS LTDA</v>
          </cell>
          <cell r="G550">
            <v>36721</v>
          </cell>
          <cell r="H550">
            <v>36802</v>
          </cell>
          <cell r="I550">
            <v>2715600</v>
          </cell>
          <cell r="J550">
            <v>2811787.73875</v>
          </cell>
          <cell r="K550">
            <v>2813323.805625</v>
          </cell>
          <cell r="L550">
            <v>6.65</v>
          </cell>
          <cell r="O550" t="str">
            <v>T</v>
          </cell>
          <cell r="P550">
            <v>37.35</v>
          </cell>
          <cell r="Q550">
            <v>2804593.4991913848</v>
          </cell>
          <cell r="R550">
            <v>-7194.2395586152561</v>
          </cell>
        </row>
        <row r="551">
          <cell r="A551">
            <v>6557</v>
          </cell>
          <cell r="C551" t="str">
            <v>A</v>
          </cell>
          <cell r="D551" t="str">
            <v>PRÉ</v>
          </cell>
          <cell r="E551" t="str">
            <v>SWAP PRÉ</v>
          </cell>
          <cell r="F551" t="str">
            <v>PHILIPS DO BRASIL LTDA</v>
          </cell>
          <cell r="G551">
            <v>36721</v>
          </cell>
          <cell r="H551">
            <v>36860</v>
          </cell>
          <cell r="I551">
            <v>443706.54</v>
          </cell>
          <cell r="J551">
            <v>452224.62969069654</v>
          </cell>
          <cell r="K551">
            <v>459000.00456880609</v>
          </cell>
          <cell r="L551">
            <v>9.1730914000000006</v>
          </cell>
          <cell r="M551" t="str">
            <v>S</v>
          </cell>
          <cell r="O551" t="str">
            <v>T</v>
          </cell>
          <cell r="P551">
            <v>15.72</v>
          </cell>
          <cell r="Q551">
            <v>447786.22135718609</v>
          </cell>
          <cell r="R551">
            <v>-4438.4083335104515</v>
          </cell>
        </row>
        <row r="552">
          <cell r="A552">
            <v>6559</v>
          </cell>
          <cell r="C552" t="str">
            <v>A</v>
          </cell>
          <cell r="D552" t="str">
            <v>PRÉ</v>
          </cell>
          <cell r="E552" t="str">
            <v>SWAP PRÉ</v>
          </cell>
          <cell r="F552" t="str">
            <v>PHILIPS DO BRASIL LTDA</v>
          </cell>
          <cell r="G552">
            <v>36721</v>
          </cell>
          <cell r="H552">
            <v>36922</v>
          </cell>
          <cell r="I552">
            <v>707642</v>
          </cell>
          <cell r="J552">
            <v>720781.89557005547</v>
          </cell>
          <cell r="K552">
            <v>742000.00486527779</v>
          </cell>
          <cell r="L552">
            <v>8.8624644000000004</v>
          </cell>
          <cell r="M552" t="str">
            <v>S</v>
          </cell>
          <cell r="O552" t="str">
            <v>T</v>
          </cell>
          <cell r="P552">
            <v>15.89</v>
          </cell>
          <cell r="Q552">
            <v>705540.05382621067</v>
          </cell>
          <cell r="R552">
            <v>-15241.841743844794</v>
          </cell>
        </row>
        <row r="553">
          <cell r="A553">
            <v>6560</v>
          </cell>
          <cell r="C553" t="str">
            <v>A</v>
          </cell>
          <cell r="D553" t="str">
            <v>PRÉ</v>
          </cell>
          <cell r="E553" t="str">
            <v>SWAP PRÉ</v>
          </cell>
          <cell r="F553" t="str">
            <v>PHILIPS DO BRASIL LTDA</v>
          </cell>
          <cell r="G553">
            <v>36721</v>
          </cell>
          <cell r="H553">
            <v>36980</v>
          </cell>
          <cell r="I553">
            <v>589866.44999999995</v>
          </cell>
          <cell r="J553">
            <v>600523.20815141557</v>
          </cell>
          <cell r="K553">
            <v>626000.00594540848</v>
          </cell>
          <cell r="L553">
            <v>8.6149722000000004</v>
          </cell>
          <cell r="M553" t="str">
            <v>S</v>
          </cell>
          <cell r="O553" t="str">
            <v>T</v>
          </cell>
          <cell r="P553">
            <v>16.149999999999999</v>
          </cell>
          <cell r="Q553">
            <v>580620.8899144223</v>
          </cell>
          <cell r="R553">
            <v>-19902.318236993277</v>
          </cell>
        </row>
        <row r="554">
          <cell r="A554">
            <v>6561</v>
          </cell>
          <cell r="C554" t="str">
            <v>A</v>
          </cell>
          <cell r="D554" t="str">
            <v>PRÉ</v>
          </cell>
          <cell r="E554" t="str">
            <v>SWAP PRÉ</v>
          </cell>
          <cell r="F554" t="str">
            <v>PHILIPS DO BRASIL LTDA</v>
          </cell>
          <cell r="G554">
            <v>36721</v>
          </cell>
          <cell r="H554">
            <v>37011</v>
          </cell>
          <cell r="I554">
            <v>526524.18999999994</v>
          </cell>
          <cell r="J554">
            <v>535839.7064841548</v>
          </cell>
          <cell r="K554">
            <v>562000.00782545691</v>
          </cell>
          <cell r="L554">
            <v>8.4309768999999992</v>
          </cell>
          <cell r="M554" t="str">
            <v>S</v>
          </cell>
          <cell r="O554" t="str">
            <v>T</v>
          </cell>
          <cell r="P554">
            <v>16.07</v>
          </cell>
          <cell r="Q554">
            <v>514771.5503678337</v>
          </cell>
          <cell r="R554">
            <v>-21068.156116321101</v>
          </cell>
        </row>
        <row r="555">
          <cell r="A555">
            <v>6562</v>
          </cell>
          <cell r="C555" t="str">
            <v>A</v>
          </cell>
          <cell r="D555" t="str">
            <v>PRÉ</v>
          </cell>
          <cell r="E555" t="str">
            <v>SWAP PRÉ</v>
          </cell>
          <cell r="F555" t="str">
            <v>PHILIPS DO BRASIL LTDA</v>
          </cell>
          <cell r="G555">
            <v>36721</v>
          </cell>
          <cell r="H555">
            <v>37042</v>
          </cell>
          <cell r="I555">
            <v>746545.18</v>
          </cell>
          <cell r="J555">
            <v>759657.00076017156</v>
          </cell>
          <cell r="K555">
            <v>801999.99472949351</v>
          </cell>
          <cell r="L555">
            <v>8.3674848999999991</v>
          </cell>
          <cell r="M555" t="str">
            <v>S</v>
          </cell>
          <cell r="O555" t="str">
            <v>T</v>
          </cell>
          <cell r="P555">
            <v>16.25</v>
          </cell>
          <cell r="Q555">
            <v>724501.53223879042</v>
          </cell>
          <cell r="R555">
            <v>-35155.468521381146</v>
          </cell>
        </row>
        <row r="556">
          <cell r="A556">
            <v>6564</v>
          </cell>
          <cell r="C556" t="str">
            <v>A</v>
          </cell>
          <cell r="D556" t="str">
            <v>PRÉ</v>
          </cell>
          <cell r="E556" t="str">
            <v>SWAP PRÉ</v>
          </cell>
          <cell r="F556" t="str">
            <v xml:space="preserve">COIMPA - SOCIEDADE INDUSTRIAL DE METAIS PREC. </v>
          </cell>
          <cell r="G556">
            <v>36724</v>
          </cell>
          <cell r="H556">
            <v>36882</v>
          </cell>
          <cell r="I556">
            <v>3704487.6</v>
          </cell>
          <cell r="J556">
            <v>3824247.9849882144</v>
          </cell>
          <cell r="K556">
            <v>3961301.1232587383</v>
          </cell>
          <cell r="L556">
            <v>16.5</v>
          </cell>
          <cell r="M556" t="str">
            <v>C</v>
          </cell>
          <cell r="O556" t="str">
            <v>H</v>
          </cell>
          <cell r="P556">
            <v>16.13</v>
          </cell>
          <cell r="Q556">
            <v>3827078.3766488004</v>
          </cell>
          <cell r="R556">
            <v>2830.3916605859995</v>
          </cell>
        </row>
        <row r="557">
          <cell r="A557">
            <v>6565</v>
          </cell>
          <cell r="C557" t="str">
            <v>A</v>
          </cell>
          <cell r="D557" t="str">
            <v>PRÉ</v>
          </cell>
          <cell r="E557" t="str">
            <v>SWAP PRÉ</v>
          </cell>
          <cell r="F557" t="str">
            <v>PILKINGTON BRASIL LTDA</v>
          </cell>
          <cell r="G557">
            <v>36724</v>
          </cell>
          <cell r="H557">
            <v>37084</v>
          </cell>
          <cell r="I557">
            <v>3621200</v>
          </cell>
          <cell r="J557">
            <v>3734919.6178159975</v>
          </cell>
          <cell r="K557">
            <v>4200592</v>
          </cell>
          <cell r="L557">
            <v>16</v>
          </cell>
          <cell r="M557" t="str">
            <v>C</v>
          </cell>
          <cell r="O557" t="str">
            <v>H</v>
          </cell>
          <cell r="P557">
            <v>16.34</v>
          </cell>
          <cell r="Q557">
            <v>3726296.8563920003</v>
          </cell>
          <cell r="R557">
            <v>-8622.7614239971153</v>
          </cell>
        </row>
        <row r="558">
          <cell r="A558">
            <v>6567</v>
          </cell>
          <cell r="B558">
            <v>15173</v>
          </cell>
          <cell r="C558" t="str">
            <v>A</v>
          </cell>
          <cell r="D558" t="str">
            <v>CDI</v>
          </cell>
          <cell r="E558" t="str">
            <v>SWAP CDI</v>
          </cell>
          <cell r="F558" t="str">
            <v>DC CORRETORA DE CÂMBIO, TÍT. VAL. MOB. S.A.</v>
          </cell>
          <cell r="G558">
            <v>36724</v>
          </cell>
          <cell r="H558">
            <v>37088</v>
          </cell>
          <cell r="I558">
            <v>10000000</v>
          </cell>
          <cell r="J558">
            <v>10327562.42</v>
          </cell>
          <cell r="K558">
            <v>11656764.029999999</v>
          </cell>
          <cell r="L558">
            <v>100</v>
          </cell>
          <cell r="M558" t="str">
            <v>S</v>
          </cell>
          <cell r="O558" t="str">
            <v>T</v>
          </cell>
          <cell r="P558">
            <v>100</v>
          </cell>
          <cell r="Q558">
            <v>10327562.41</v>
          </cell>
          <cell r="R558">
            <v>-9.9999997764825821E-3</v>
          </cell>
        </row>
        <row r="559">
          <cell r="A559">
            <v>6569</v>
          </cell>
          <cell r="B559">
            <v>15177</v>
          </cell>
          <cell r="C559" t="str">
            <v>A</v>
          </cell>
          <cell r="D559" t="str">
            <v>CDI</v>
          </cell>
          <cell r="E559" t="str">
            <v>SWAP CDI</v>
          </cell>
          <cell r="F559" t="str">
            <v>RHODIA-STER FIBRAS E RESINAS LTDA</v>
          </cell>
          <cell r="G559">
            <v>36724</v>
          </cell>
          <cell r="H559">
            <v>36844</v>
          </cell>
          <cell r="I559">
            <v>10863600</v>
          </cell>
          <cell r="J559">
            <v>11232834.27</v>
          </cell>
          <cell r="K559">
            <v>11445539.15</v>
          </cell>
          <cell r="L559">
            <v>103.7</v>
          </cell>
          <cell r="M559" t="str">
            <v>S</v>
          </cell>
          <cell r="O559" t="str">
            <v>T</v>
          </cell>
          <cell r="P559">
            <v>100</v>
          </cell>
          <cell r="Q559">
            <v>11240352.83</v>
          </cell>
          <cell r="R559">
            <v>7518.5600000005215</v>
          </cell>
        </row>
        <row r="560">
          <cell r="A560">
            <v>6571</v>
          </cell>
          <cell r="C560" t="str">
            <v>A</v>
          </cell>
          <cell r="D560" t="str">
            <v>PRÉ</v>
          </cell>
          <cell r="E560" t="str">
            <v>SWAP PRÉ</v>
          </cell>
          <cell r="F560" t="str">
            <v>RIO PARACATU MINERAÇÃO S.A.</v>
          </cell>
          <cell r="G560">
            <v>36725</v>
          </cell>
          <cell r="H560">
            <v>37589</v>
          </cell>
          <cell r="I560">
            <v>129379.34</v>
          </cell>
          <cell r="J560">
            <v>133387.34527267914</v>
          </cell>
          <cell r="K560">
            <v>184741.34684635475</v>
          </cell>
          <cell r="L560">
            <v>16</v>
          </cell>
          <cell r="M560" t="str">
            <v>C</v>
          </cell>
          <cell r="O560" t="str">
            <v>H</v>
          </cell>
          <cell r="P560">
            <v>17.02</v>
          </cell>
          <cell r="Q560">
            <v>130844.09345547309</v>
          </cell>
          <cell r="R560">
            <v>-2543.2518172060518</v>
          </cell>
        </row>
        <row r="561">
          <cell r="A561">
            <v>6572</v>
          </cell>
          <cell r="C561" t="str">
            <v>A</v>
          </cell>
          <cell r="D561" t="str">
            <v>PRÉ</v>
          </cell>
          <cell r="E561" t="str">
            <v>SWAP PRÉ</v>
          </cell>
          <cell r="F561" t="str">
            <v>RIO PARACATU MINERAÇÃO S.A.</v>
          </cell>
          <cell r="G561">
            <v>36725</v>
          </cell>
          <cell r="H561">
            <v>37620</v>
          </cell>
          <cell r="I561">
            <v>132635.41</v>
          </cell>
          <cell r="J561">
            <v>136744.28412645607</v>
          </cell>
          <cell r="K561">
            <v>191826.76702608625</v>
          </cell>
          <cell r="L561">
            <v>16</v>
          </cell>
          <cell r="M561" t="str">
            <v>C</v>
          </cell>
          <cell r="O561" t="str">
            <v>H</v>
          </cell>
          <cell r="P561">
            <v>17</v>
          </cell>
          <cell r="Q561">
            <v>134084.97270088733</v>
          </cell>
          <cell r="R561">
            <v>-2659.3114255687397</v>
          </cell>
        </row>
        <row r="562">
          <cell r="A562">
            <v>6573</v>
          </cell>
          <cell r="C562" t="str">
            <v>A</v>
          </cell>
          <cell r="D562" t="str">
            <v>PRÉ</v>
          </cell>
          <cell r="E562" t="str">
            <v>SWAP PRÉ</v>
          </cell>
          <cell r="F562" t="str">
            <v>RIO PARACATU MINERAÇÃO S.A.</v>
          </cell>
          <cell r="G562">
            <v>36725</v>
          </cell>
          <cell r="H562">
            <v>37652</v>
          </cell>
          <cell r="I562">
            <v>135711.07</v>
          </cell>
          <cell r="J562">
            <v>139915.22411085674</v>
          </cell>
          <cell r="K562">
            <v>198881.5962051258</v>
          </cell>
          <cell r="L562">
            <v>16</v>
          </cell>
          <cell r="M562" t="str">
            <v>C</v>
          </cell>
          <cell r="O562" t="str">
            <v>H</v>
          </cell>
          <cell r="P562">
            <v>17.059999999999999</v>
          </cell>
          <cell r="Q562">
            <v>136926.63777641288</v>
          </cell>
          <cell r="R562">
            <v>-2988.5863344438549</v>
          </cell>
        </row>
        <row r="563">
          <cell r="A563">
            <v>6574</v>
          </cell>
          <cell r="C563" t="str">
            <v>A</v>
          </cell>
          <cell r="D563" t="str">
            <v>PRÉ</v>
          </cell>
          <cell r="E563" t="str">
            <v>SWAP PRÉ</v>
          </cell>
          <cell r="F563" t="str">
            <v>RIO PARACATU MINERAÇÃO S.A.</v>
          </cell>
          <cell r="G563">
            <v>36725</v>
          </cell>
          <cell r="H563">
            <v>37680</v>
          </cell>
          <cell r="I563">
            <v>138537.54</v>
          </cell>
          <cell r="J563">
            <v>142829.25451009104</v>
          </cell>
          <cell r="K563">
            <v>205380.96640091736</v>
          </cell>
          <cell r="L563">
            <v>16</v>
          </cell>
          <cell r="M563" t="str">
            <v>C</v>
          </cell>
          <cell r="O563" t="str">
            <v>H</v>
          </cell>
          <cell r="P563">
            <v>17.11</v>
          </cell>
          <cell r="Q563">
            <v>139539.97726830456</v>
          </cell>
          <cell r="R563">
            <v>-3289.2772417864762</v>
          </cell>
        </row>
        <row r="564">
          <cell r="A564">
            <v>6575</v>
          </cell>
          <cell r="C564" t="str">
            <v>A</v>
          </cell>
          <cell r="D564" t="str">
            <v>PRÉ</v>
          </cell>
          <cell r="E564" t="str">
            <v>SWAP PRÉ</v>
          </cell>
          <cell r="F564" t="str">
            <v>RIO PARACATU MINERAÇÃO S.A.</v>
          </cell>
          <cell r="G564">
            <v>36725</v>
          </cell>
          <cell r="H564">
            <v>37711</v>
          </cell>
          <cell r="I564">
            <v>141650.75</v>
          </cell>
          <cell r="J564">
            <v>146038.90774511569</v>
          </cell>
          <cell r="K564">
            <v>212697.38416855683</v>
          </cell>
          <cell r="L564">
            <v>16</v>
          </cell>
          <cell r="M564" t="str">
            <v>C</v>
          </cell>
          <cell r="O564" t="str">
            <v>H</v>
          </cell>
          <cell r="P564">
            <v>17.07</v>
          </cell>
          <cell r="Q564">
            <v>142695.76108452168</v>
          </cell>
          <cell r="R564">
            <v>-3343.1466605940077</v>
          </cell>
        </row>
        <row r="565">
          <cell r="A565">
            <v>6576</v>
          </cell>
          <cell r="C565" t="str">
            <v>A</v>
          </cell>
          <cell r="D565" t="str">
            <v>PRÉ</v>
          </cell>
          <cell r="E565" t="str">
            <v>SWAP PRÉ</v>
          </cell>
          <cell r="F565" t="str">
            <v>RIO PARACATU MINERAÇÃO S.A.</v>
          </cell>
          <cell r="G565">
            <v>36725</v>
          </cell>
          <cell r="H565">
            <v>37741</v>
          </cell>
          <cell r="I565">
            <v>144540.75</v>
          </cell>
          <cell r="J565">
            <v>149018.43622190374</v>
          </cell>
          <cell r="K565">
            <v>219737.95249657001</v>
          </cell>
          <cell r="L565">
            <v>16</v>
          </cell>
          <cell r="M565" t="str">
            <v>C</v>
          </cell>
          <cell r="O565" t="str">
            <v>H</v>
          </cell>
          <cell r="P565">
            <v>17.07</v>
          </cell>
          <cell r="Q565">
            <v>145468.87574882107</v>
          </cell>
          <cell r="R565">
            <v>-3549.5604730826744</v>
          </cell>
        </row>
        <row r="566">
          <cell r="A566">
            <v>6577</v>
          </cell>
          <cell r="C566" t="str">
            <v>A</v>
          </cell>
          <cell r="D566" t="str">
            <v>PRÉ</v>
          </cell>
          <cell r="E566" t="str">
            <v>SWAP PRÉ</v>
          </cell>
          <cell r="F566" t="str">
            <v>RIO PARACATU MINERAÇÃO S.A.</v>
          </cell>
          <cell r="G566">
            <v>36725</v>
          </cell>
          <cell r="H566">
            <v>37771</v>
          </cell>
          <cell r="I566">
            <v>146912.38</v>
          </cell>
          <cell r="J566">
            <v>151463.53626391233</v>
          </cell>
          <cell r="K566">
            <v>226122.96066864574</v>
          </cell>
          <cell r="L566">
            <v>16</v>
          </cell>
          <cell r="M566" t="str">
            <v>C</v>
          </cell>
          <cell r="O566" t="str">
            <v>H</v>
          </cell>
          <cell r="P566">
            <v>17.11</v>
          </cell>
          <cell r="Q566">
            <v>147614.24456388739</v>
          </cell>
          <cell r="R566">
            <v>-3849.2917000249436</v>
          </cell>
        </row>
        <row r="567">
          <cell r="A567">
            <v>6578</v>
          </cell>
          <cell r="C567" t="str">
            <v>A</v>
          </cell>
          <cell r="D567" t="str">
            <v>PRÉ</v>
          </cell>
          <cell r="E567" t="str">
            <v>SWAP PRÉ</v>
          </cell>
          <cell r="F567" t="str">
            <v>RIO PARACATU MINERAÇÃO S.A.</v>
          </cell>
          <cell r="G567">
            <v>36725</v>
          </cell>
          <cell r="H567">
            <v>37802</v>
          </cell>
          <cell r="I567">
            <v>149723.74</v>
          </cell>
          <cell r="J567">
            <v>154361.98857481297</v>
          </cell>
          <cell r="K567">
            <v>233414.31365028952</v>
          </cell>
          <cell r="L567">
            <v>16</v>
          </cell>
          <cell r="M567" t="str">
            <v>C</v>
          </cell>
          <cell r="O567" t="str">
            <v>H</v>
          </cell>
          <cell r="P567">
            <v>17.100000000000001</v>
          </cell>
          <cell r="Q567">
            <v>150349.34858301192</v>
          </cell>
          <cell r="R567">
            <v>-4012.6399918010575</v>
          </cell>
        </row>
        <row r="568">
          <cell r="A568">
            <v>6579</v>
          </cell>
          <cell r="C568" t="str">
            <v>A</v>
          </cell>
          <cell r="D568" t="str">
            <v>PRÉ</v>
          </cell>
          <cell r="E568" t="str">
            <v>SWAP PRÉ</v>
          </cell>
          <cell r="F568" t="str">
            <v>RIO PARACATU MINERAÇÃO S.A.</v>
          </cell>
          <cell r="G568">
            <v>36725</v>
          </cell>
          <cell r="H568">
            <v>37833</v>
          </cell>
          <cell r="I568">
            <v>152440.66</v>
          </cell>
          <cell r="J568">
            <v>157163.07525618147</v>
          </cell>
          <cell r="K568">
            <v>240706.70462584993</v>
          </cell>
          <cell r="L568">
            <v>16</v>
          </cell>
          <cell r="M568" t="str">
            <v>C</v>
          </cell>
          <cell r="O568" t="str">
            <v>H</v>
          </cell>
          <cell r="P568">
            <v>17.170000000000002</v>
          </cell>
          <cell r="Q568">
            <v>152683.48821401858</v>
          </cell>
          <cell r="R568">
            <v>-4479.5870421628933</v>
          </cell>
        </row>
        <row r="569">
          <cell r="A569">
            <v>6580</v>
          </cell>
          <cell r="C569" t="str">
            <v>A</v>
          </cell>
          <cell r="D569" t="str">
            <v>PRÉ</v>
          </cell>
          <cell r="E569" t="str">
            <v>SWAP PRÉ</v>
          </cell>
          <cell r="F569" t="str">
            <v>RIO PARACATU MINERAÇÃO S.A.</v>
          </cell>
          <cell r="G569">
            <v>36725</v>
          </cell>
          <cell r="H569">
            <v>37862</v>
          </cell>
          <cell r="I569">
            <v>154839.85</v>
          </cell>
          <cell r="J569">
            <v>159636.58907148428</v>
          </cell>
          <cell r="K569">
            <v>247435.81287771562</v>
          </cell>
          <cell r="L569">
            <v>16</v>
          </cell>
          <cell r="M569" t="str">
            <v>C</v>
          </cell>
          <cell r="O569" t="str">
            <v>H</v>
          </cell>
          <cell r="P569">
            <v>17.23</v>
          </cell>
          <cell r="Q569">
            <v>154756.15583191329</v>
          </cell>
          <cell r="R569">
            <v>-4880.4332395709935</v>
          </cell>
        </row>
        <row r="570">
          <cell r="A570">
            <v>6581</v>
          </cell>
          <cell r="C570" t="str">
            <v>A</v>
          </cell>
          <cell r="D570" t="str">
            <v>PRÉ</v>
          </cell>
          <cell r="E570" t="str">
            <v>SWAP PRÉ</v>
          </cell>
          <cell r="F570" t="str">
            <v>RIO PARACATU MINERAÇÃO S.A.</v>
          </cell>
          <cell r="G570">
            <v>36725</v>
          </cell>
          <cell r="H570">
            <v>37894</v>
          </cell>
          <cell r="I570">
            <v>157488.79999999999</v>
          </cell>
          <cell r="J570">
            <v>162367.60012981913</v>
          </cell>
          <cell r="K570">
            <v>255011.10251074773</v>
          </cell>
          <cell r="L570">
            <v>16</v>
          </cell>
          <cell r="M570" t="str">
            <v>C</v>
          </cell>
          <cell r="O570" t="str">
            <v>H</v>
          </cell>
          <cell r="P570">
            <v>17.25</v>
          </cell>
          <cell r="Q570">
            <v>157154.13657657319</v>
          </cell>
          <cell r="R570">
            <v>-5213.4635532459361</v>
          </cell>
        </row>
        <row r="571">
          <cell r="A571">
            <v>6582</v>
          </cell>
          <cell r="C571" t="str">
            <v>A</v>
          </cell>
          <cell r="D571" t="str">
            <v>PRÉ</v>
          </cell>
          <cell r="E571" t="str">
            <v>SWAP PRÉ</v>
          </cell>
          <cell r="F571" t="str">
            <v>RIO PARACATU MINERAÇÃO S.A.</v>
          </cell>
          <cell r="G571">
            <v>36725</v>
          </cell>
          <cell r="H571">
            <v>37925</v>
          </cell>
          <cell r="I571">
            <v>159936.46</v>
          </cell>
          <cell r="J571">
            <v>164891.08548327762</v>
          </cell>
          <cell r="K571">
            <v>262305.52799933439</v>
          </cell>
          <cell r="L571">
            <v>16</v>
          </cell>
          <cell r="M571" t="str">
            <v>C</v>
          </cell>
          <cell r="O571" t="str">
            <v>H</v>
          </cell>
          <cell r="P571">
            <v>17.29</v>
          </cell>
          <cell r="Q571">
            <v>159279.28738653261</v>
          </cell>
          <cell r="R571">
            <v>-5611.798096745013</v>
          </cell>
        </row>
        <row r="572">
          <cell r="A572">
            <v>6583</v>
          </cell>
          <cell r="C572" t="str">
            <v>A</v>
          </cell>
          <cell r="D572" t="str">
            <v>PRÉ</v>
          </cell>
          <cell r="E572" t="str">
            <v>SWAP PRÉ</v>
          </cell>
          <cell r="F572" t="str">
            <v>RIO PARACATU MINERAÇÃO S.A.</v>
          </cell>
          <cell r="G572">
            <v>36725</v>
          </cell>
          <cell r="H572">
            <v>37953</v>
          </cell>
          <cell r="I572">
            <v>161978.74</v>
          </cell>
          <cell r="J572">
            <v>166996.63268659066</v>
          </cell>
          <cell r="K572">
            <v>268739.42252547579</v>
          </cell>
          <cell r="L572">
            <v>16</v>
          </cell>
          <cell r="M572" t="str">
            <v>C</v>
          </cell>
          <cell r="O572" t="str">
            <v>H</v>
          </cell>
          <cell r="P572">
            <v>17.309999999999999</v>
          </cell>
          <cell r="Q572">
            <v>161107.88635902561</v>
          </cell>
          <cell r="R572">
            <v>-5888.7463275650516</v>
          </cell>
        </row>
        <row r="573">
          <cell r="A573">
            <v>6584</v>
          </cell>
          <cell r="C573" t="str">
            <v>A</v>
          </cell>
          <cell r="D573" t="str">
            <v>PRÉ</v>
          </cell>
          <cell r="E573" t="str">
            <v>SWAP PRÉ</v>
          </cell>
          <cell r="F573" t="str">
            <v>RIO PARACATU MINERAÇÃO S.A.</v>
          </cell>
          <cell r="G573">
            <v>36725</v>
          </cell>
          <cell r="H573">
            <v>37985</v>
          </cell>
          <cell r="I573">
            <v>164365</v>
          </cell>
          <cell r="J573">
            <v>169456.81594715131</v>
          </cell>
          <cell r="K573">
            <v>276319.99118403834</v>
          </cell>
          <cell r="L573">
            <v>16</v>
          </cell>
          <cell r="M573" t="str">
            <v>C</v>
          </cell>
          <cell r="O573" t="str">
            <v>H</v>
          </cell>
          <cell r="P573">
            <v>17.28</v>
          </cell>
          <cell r="Q573">
            <v>163437.99707352705</v>
          </cell>
          <cell r="R573">
            <v>-6018.8188736242591</v>
          </cell>
        </row>
        <row r="574">
          <cell r="A574">
            <v>6585</v>
          </cell>
          <cell r="C574" t="str">
            <v>A</v>
          </cell>
          <cell r="D574" t="str">
            <v>PRÉ</v>
          </cell>
          <cell r="E574" t="str">
            <v>SWAP PRÉ</v>
          </cell>
          <cell r="F574" t="str">
            <v>RIO PARACATU MINERAÇÃO S.A.</v>
          </cell>
          <cell r="G574">
            <v>36725</v>
          </cell>
          <cell r="H574">
            <v>38016</v>
          </cell>
          <cell r="I574">
            <v>166561.71</v>
          </cell>
          <cell r="J574">
            <v>171721.57719291083</v>
          </cell>
          <cell r="K574">
            <v>283614.66425527725</v>
          </cell>
          <cell r="L574">
            <v>16</v>
          </cell>
          <cell r="M574" t="str">
            <v>C</v>
          </cell>
          <cell r="O574" t="str">
            <v>H</v>
          </cell>
          <cell r="P574">
            <v>17.29</v>
          </cell>
          <cell r="Q574">
            <v>165404.12891661053</v>
          </cell>
          <cell r="R574">
            <v>-6317.4482763003034</v>
          </cell>
        </row>
        <row r="575">
          <cell r="A575">
            <v>6586</v>
          </cell>
          <cell r="C575" t="str">
            <v>A</v>
          </cell>
          <cell r="D575" t="str">
            <v>PRÉ</v>
          </cell>
          <cell r="E575" t="str">
            <v>SWAP PRÉ</v>
          </cell>
          <cell r="F575" t="str">
            <v>RIO PARACATU MINERAÇÃO S.A.</v>
          </cell>
          <cell r="G575">
            <v>36725</v>
          </cell>
          <cell r="H575">
            <v>38044</v>
          </cell>
          <cell r="I575">
            <v>168376.25</v>
          </cell>
          <cell r="J575">
            <v>173592.3293044233</v>
          </cell>
          <cell r="K575">
            <v>290033.2194505345</v>
          </cell>
          <cell r="L575">
            <v>16</v>
          </cell>
          <cell r="M575" t="str">
            <v>C</v>
          </cell>
          <cell r="O575" t="str">
            <v>H</v>
          </cell>
          <cell r="P575">
            <v>17.260000000000002</v>
          </cell>
          <cell r="Q575">
            <v>167207.45739193488</v>
          </cell>
          <cell r="R575">
            <v>-6384.8719124884228</v>
          </cell>
        </row>
        <row r="576">
          <cell r="A576">
            <v>6587</v>
          </cell>
          <cell r="C576" t="str">
            <v>A</v>
          </cell>
          <cell r="D576" t="str">
            <v>PRÉ</v>
          </cell>
          <cell r="E576" t="str">
            <v>SWAP PRÉ</v>
          </cell>
          <cell r="F576" t="str">
            <v>RIO PARACATU MINERAÇÃO S.A.</v>
          </cell>
          <cell r="G576">
            <v>36725</v>
          </cell>
          <cell r="H576">
            <v>38077</v>
          </cell>
          <cell r="I576">
            <v>170613.62</v>
          </cell>
          <cell r="J576">
            <v>175899.01014460021</v>
          </cell>
          <cell r="K576">
            <v>297912.86443463329</v>
          </cell>
          <cell r="L576">
            <v>16</v>
          </cell>
          <cell r="M576" t="str">
            <v>C</v>
          </cell>
          <cell r="O576" t="str">
            <v>H</v>
          </cell>
          <cell r="P576">
            <v>17.27</v>
          </cell>
          <cell r="Q576">
            <v>169237.14837656874</v>
          </cell>
          <cell r="R576">
            <v>-6661.8617680314637</v>
          </cell>
        </row>
        <row r="577">
          <cell r="A577">
            <v>6588</v>
          </cell>
          <cell r="C577" t="str">
            <v>A</v>
          </cell>
          <cell r="D577" t="str">
            <v>PRÉ</v>
          </cell>
          <cell r="E577" t="str">
            <v>SWAP PRÉ</v>
          </cell>
          <cell r="F577" t="str">
            <v>RIO PARACATU MINERAÇÃO S.A.</v>
          </cell>
          <cell r="G577">
            <v>36725</v>
          </cell>
          <cell r="H577">
            <v>38107</v>
          </cell>
          <cell r="I577">
            <v>172475.88</v>
          </cell>
          <cell r="J577">
            <v>177818.96056023458</v>
          </cell>
          <cell r="K577">
            <v>304912.63993754593</v>
          </cell>
          <cell r="L577">
            <v>16</v>
          </cell>
          <cell r="M577" t="str">
            <v>C</v>
          </cell>
          <cell r="O577" t="str">
            <v>H</v>
          </cell>
          <cell r="P577">
            <v>17.25</v>
          </cell>
          <cell r="Q577">
            <v>171007.63186026918</v>
          </cell>
          <cell r="R577">
            <v>-6811.3286999654083</v>
          </cell>
        </row>
        <row r="578">
          <cell r="A578">
            <v>6589</v>
          </cell>
          <cell r="C578" t="str">
            <v>A</v>
          </cell>
          <cell r="D578" t="str">
            <v>PRÉ</v>
          </cell>
          <cell r="E578" t="str">
            <v>SWAP PRÉ</v>
          </cell>
          <cell r="F578" t="str">
            <v>RIO PARACATU MINERAÇÃO S.A.</v>
          </cell>
          <cell r="G578">
            <v>36725</v>
          </cell>
          <cell r="H578">
            <v>38138</v>
          </cell>
          <cell r="I578">
            <v>174359.47</v>
          </cell>
          <cell r="J578">
            <v>179760.90175178929</v>
          </cell>
          <cell r="K578">
            <v>312207.36790874065</v>
          </cell>
          <cell r="L578">
            <v>16</v>
          </cell>
          <cell r="M578" t="str">
            <v>C</v>
          </cell>
          <cell r="O578" t="str">
            <v>H</v>
          </cell>
          <cell r="P578">
            <v>17.25</v>
          </cell>
          <cell r="Q578">
            <v>172758.10500883099</v>
          </cell>
          <cell r="R578">
            <v>-7002.7967429583077</v>
          </cell>
        </row>
        <row r="579">
          <cell r="A579">
            <v>6590</v>
          </cell>
          <cell r="C579" t="str">
            <v>A</v>
          </cell>
          <cell r="D579" t="str">
            <v>PRÉ</v>
          </cell>
          <cell r="E579" t="str">
            <v>SWAP PRÉ</v>
          </cell>
          <cell r="F579" t="str">
            <v>RIO PARACATU MINERAÇÃO S.A.</v>
          </cell>
          <cell r="G579">
            <v>36725</v>
          </cell>
          <cell r="H579">
            <v>38168</v>
          </cell>
          <cell r="I579">
            <v>176074.98</v>
          </cell>
          <cell r="J579">
            <v>181529.55604148298</v>
          </cell>
          <cell r="K579">
            <v>319202.84578185045</v>
          </cell>
          <cell r="L579">
            <v>16</v>
          </cell>
          <cell r="M579" t="str">
            <v>C</v>
          </cell>
          <cell r="O579" t="str">
            <v>H</v>
          </cell>
          <cell r="P579">
            <v>17.25</v>
          </cell>
          <cell r="Q579">
            <v>174267.86796634848</v>
          </cell>
          <cell r="R579">
            <v>-7261.6880751345016</v>
          </cell>
        </row>
        <row r="580">
          <cell r="A580">
            <v>6591</v>
          </cell>
          <cell r="C580" t="str">
            <v>A</v>
          </cell>
          <cell r="D580" t="str">
            <v>PRÉ</v>
          </cell>
          <cell r="E580" t="str">
            <v>SWAP PRÉ</v>
          </cell>
          <cell r="F580" t="str">
            <v>RIO PARACATU MINERAÇÃO S.A.</v>
          </cell>
          <cell r="G580">
            <v>36725</v>
          </cell>
          <cell r="H580">
            <v>38198</v>
          </cell>
          <cell r="I580">
            <v>177720.14</v>
          </cell>
          <cell r="J580">
            <v>183225.68097880913</v>
          </cell>
          <cell r="K580">
            <v>326194.96456952771</v>
          </cell>
          <cell r="L580">
            <v>16</v>
          </cell>
          <cell r="M580" t="str">
            <v>C</v>
          </cell>
          <cell r="O580" t="str">
            <v>H</v>
          </cell>
          <cell r="P580">
            <v>17.28</v>
          </cell>
          <cell r="Q580">
            <v>175592.0215881386</v>
          </cell>
          <cell r="R580">
            <v>-7633.6593906705384</v>
          </cell>
        </row>
        <row r="581">
          <cell r="A581">
            <v>6592</v>
          </cell>
          <cell r="C581" t="str">
            <v>A</v>
          </cell>
          <cell r="D581" t="str">
            <v>PRÉ</v>
          </cell>
          <cell r="E581" t="str">
            <v>SWAP PRÉ</v>
          </cell>
          <cell r="F581" t="str">
            <v>RIO PARACATU MINERAÇÃO S.A.</v>
          </cell>
          <cell r="G581">
            <v>36725</v>
          </cell>
          <cell r="H581">
            <v>38230</v>
          </cell>
          <cell r="I581">
            <v>179474.69</v>
          </cell>
          <cell r="J581">
            <v>185034.58467740723</v>
          </cell>
          <cell r="K581">
            <v>333790.07324471825</v>
          </cell>
          <cell r="L581">
            <v>16</v>
          </cell>
          <cell r="M581" t="str">
            <v>C</v>
          </cell>
          <cell r="O581" t="str">
            <v>H</v>
          </cell>
          <cell r="P581">
            <v>17.28</v>
          </cell>
          <cell r="Q581">
            <v>177164.95607992331</v>
          </cell>
          <cell r="R581">
            <v>-7869.628597483912</v>
          </cell>
        </row>
        <row r="582">
          <cell r="A582">
            <v>6593</v>
          </cell>
          <cell r="C582" t="str">
            <v>A</v>
          </cell>
          <cell r="D582" t="str">
            <v>PRÉ</v>
          </cell>
          <cell r="E582" t="str">
            <v>SWAP PRÉ</v>
          </cell>
          <cell r="F582" t="str">
            <v>RIO PARACATU MINERAÇÃO S.A.</v>
          </cell>
          <cell r="G582">
            <v>36725</v>
          </cell>
          <cell r="H582">
            <v>38260</v>
          </cell>
          <cell r="I582">
            <v>181267.91</v>
          </cell>
          <cell r="J582">
            <v>186883.35632278639</v>
          </cell>
          <cell r="K582">
            <v>341320.70301424433</v>
          </cell>
          <cell r="L582">
            <v>16</v>
          </cell>
          <cell r="M582" t="str">
            <v>C</v>
          </cell>
          <cell r="O582" t="str">
            <v>H</v>
          </cell>
          <cell r="P582">
            <v>17.28</v>
          </cell>
          <cell r="Q582">
            <v>178740.23171715654</v>
          </cell>
          <cell r="R582">
            <v>-8143.1246056298551</v>
          </cell>
        </row>
        <row r="583">
          <cell r="A583">
            <v>6594</v>
          </cell>
          <cell r="C583" t="str">
            <v>A</v>
          </cell>
          <cell r="D583" t="str">
            <v>PRÉ</v>
          </cell>
          <cell r="E583" t="str">
            <v>SWAP PRÉ</v>
          </cell>
          <cell r="F583" t="str">
            <v>RIO PARACATU MINERAÇÃO S.A.</v>
          </cell>
          <cell r="G583">
            <v>36725</v>
          </cell>
          <cell r="H583">
            <v>38289</v>
          </cell>
          <cell r="I583">
            <v>182916.97</v>
          </cell>
          <cell r="J583">
            <v>188583.50207708817</v>
          </cell>
          <cell r="K583">
            <v>348568.51155764249</v>
          </cell>
          <cell r="L583">
            <v>16</v>
          </cell>
          <cell r="M583" t="str">
            <v>C</v>
          </cell>
          <cell r="O583" t="str">
            <v>H</v>
          </cell>
          <cell r="P583">
            <v>17.28</v>
          </cell>
          <cell r="Q583">
            <v>180211.03589453816</v>
          </cell>
          <cell r="R583">
            <v>-8372.4661825500079</v>
          </cell>
        </row>
        <row r="584">
          <cell r="A584">
            <v>6595</v>
          </cell>
          <cell r="C584" t="str">
            <v>A</v>
          </cell>
          <cell r="D584" t="str">
            <v>PRÉ</v>
          </cell>
          <cell r="E584" t="str">
            <v>SWAP PRÉ</v>
          </cell>
          <cell r="F584" t="str">
            <v>RIO PARACATU MINERAÇÃO S.A.</v>
          </cell>
          <cell r="G584">
            <v>36725</v>
          </cell>
          <cell r="H584">
            <v>38321</v>
          </cell>
          <cell r="I584">
            <v>184469.31</v>
          </cell>
          <cell r="J584">
            <v>190183.93157039513</v>
          </cell>
          <cell r="K584">
            <v>356195.04648559768</v>
          </cell>
          <cell r="L584">
            <v>16</v>
          </cell>
          <cell r="M584" t="str">
            <v>C</v>
          </cell>
          <cell r="O584" t="str">
            <v>H</v>
          </cell>
          <cell r="P584">
            <v>17.239999999999998</v>
          </cell>
          <cell r="Q584">
            <v>181808.71943213229</v>
          </cell>
          <cell r="R584">
            <v>-8375.2121382628393</v>
          </cell>
        </row>
        <row r="585">
          <cell r="A585">
            <v>6596</v>
          </cell>
          <cell r="C585" t="str">
            <v>A</v>
          </cell>
          <cell r="D585" t="str">
            <v>PRÉ</v>
          </cell>
          <cell r="E585" t="str">
            <v>SWAP PRÉ</v>
          </cell>
          <cell r="F585" t="str">
            <v>RIO PARACATU MINERAÇÃO S.A.</v>
          </cell>
          <cell r="G585">
            <v>36725</v>
          </cell>
          <cell r="H585">
            <v>38351</v>
          </cell>
          <cell r="I585">
            <v>185785.4</v>
          </cell>
          <cell r="J585">
            <v>191540.79234306503</v>
          </cell>
          <cell r="K585">
            <v>363200.83072360134</v>
          </cell>
          <cell r="L585">
            <v>16</v>
          </cell>
          <cell r="M585" t="str">
            <v>C</v>
          </cell>
          <cell r="O585" t="str">
            <v>H</v>
          </cell>
          <cell r="P585">
            <v>17.27</v>
          </cell>
          <cell r="Q585">
            <v>182789.24432092515</v>
          </cell>
          <cell r="R585">
            <v>-8751.5480221398757</v>
          </cell>
        </row>
        <row r="586">
          <cell r="A586">
            <v>6598</v>
          </cell>
          <cell r="B586">
            <v>15698</v>
          </cell>
          <cell r="C586" t="str">
            <v>A</v>
          </cell>
          <cell r="D586" t="str">
            <v>CDI</v>
          </cell>
          <cell r="E586" t="str">
            <v>SWAP CDI</v>
          </cell>
          <cell r="F586" t="str">
            <v>C.M. CAPITAL MARKETS DISTR. TÍT. VAL. MOB. LTDA</v>
          </cell>
          <cell r="G586">
            <v>36727</v>
          </cell>
          <cell r="H586">
            <v>37392</v>
          </cell>
          <cell r="I586">
            <v>9022000</v>
          </cell>
          <cell r="J586">
            <v>9300254.0099999998</v>
          </cell>
          <cell r="K586">
            <v>11994163.789999999</v>
          </cell>
          <cell r="L586">
            <v>100</v>
          </cell>
          <cell r="M586" t="str">
            <v>S</v>
          </cell>
          <cell r="O586" t="str">
            <v>T</v>
          </cell>
          <cell r="P586">
            <v>100</v>
          </cell>
          <cell r="Q586">
            <v>9300254.0099999998</v>
          </cell>
          <cell r="R586">
            <v>0</v>
          </cell>
        </row>
        <row r="587">
          <cell r="A587">
            <v>6600</v>
          </cell>
          <cell r="C587" t="str">
            <v>A</v>
          </cell>
          <cell r="D587" t="str">
            <v>USDCOM</v>
          </cell>
          <cell r="E587" t="str">
            <v>SWAP USD</v>
          </cell>
          <cell r="F587" t="str">
            <v>C.M. CAPITAL MARKETS CORRETORA DE CÂMBIO LTDA</v>
          </cell>
          <cell r="G587">
            <v>36727</v>
          </cell>
          <cell r="H587">
            <v>36951</v>
          </cell>
          <cell r="I587">
            <v>78359460.25</v>
          </cell>
          <cell r="J587">
            <v>81573849.99534294</v>
          </cell>
          <cell r="K587">
            <v>84371748.858419314</v>
          </cell>
          <cell r="L587">
            <v>8.2576000000000001</v>
          </cell>
          <cell r="O587" t="str">
            <v>T</v>
          </cell>
          <cell r="P587">
            <v>7.55</v>
          </cell>
          <cell r="Q587">
            <v>81764543.698245749</v>
          </cell>
          <cell r="R587">
            <v>190693.70290280879</v>
          </cell>
        </row>
        <row r="588">
          <cell r="A588">
            <v>6601</v>
          </cell>
          <cell r="B588">
            <v>15704</v>
          </cell>
          <cell r="C588" t="str">
            <v>A</v>
          </cell>
          <cell r="D588" t="str">
            <v>CDI</v>
          </cell>
          <cell r="E588" t="str">
            <v>SWAP CDI</v>
          </cell>
          <cell r="F588" t="str">
            <v>ALCOA ALUMÍNIO S.A.</v>
          </cell>
          <cell r="G588">
            <v>36727</v>
          </cell>
          <cell r="H588">
            <v>37088</v>
          </cell>
          <cell r="I588">
            <v>18044000</v>
          </cell>
          <cell r="J588">
            <v>18600508.02</v>
          </cell>
          <cell r="K588">
            <v>20994473.239999998</v>
          </cell>
          <cell r="L588">
            <v>100</v>
          </cell>
          <cell r="M588" t="str">
            <v>S</v>
          </cell>
          <cell r="O588" t="str">
            <v>T</v>
          </cell>
          <cell r="P588">
            <v>100</v>
          </cell>
          <cell r="Q588">
            <v>18600508.010000002</v>
          </cell>
          <cell r="R588">
            <v>-9.9999979138374329E-3</v>
          </cell>
        </row>
        <row r="589">
          <cell r="A589">
            <v>6602</v>
          </cell>
          <cell r="B589">
            <v>15706</v>
          </cell>
          <cell r="C589" t="str">
            <v>A</v>
          </cell>
          <cell r="D589" t="str">
            <v>CDI</v>
          </cell>
          <cell r="E589" t="str">
            <v>SWAP CDI</v>
          </cell>
          <cell r="F589" t="str">
            <v>SAFIC CORRETORA DE VALORES E CÂMBIO S/A</v>
          </cell>
          <cell r="G589">
            <v>36727</v>
          </cell>
          <cell r="H589">
            <v>37088</v>
          </cell>
          <cell r="I589">
            <v>20000000</v>
          </cell>
          <cell r="J589">
            <v>20616834.420000002</v>
          </cell>
          <cell r="K589">
            <v>23270309.510000002</v>
          </cell>
          <cell r="L589">
            <v>100</v>
          </cell>
          <cell r="M589" t="str">
            <v>S</v>
          </cell>
          <cell r="O589" t="str">
            <v>T</v>
          </cell>
          <cell r="P589">
            <v>100</v>
          </cell>
          <cell r="Q589">
            <v>20616834.420000002</v>
          </cell>
          <cell r="R589">
            <v>0</v>
          </cell>
        </row>
        <row r="590">
          <cell r="A590">
            <v>6603</v>
          </cell>
          <cell r="B590">
            <v>15708</v>
          </cell>
          <cell r="C590" t="str">
            <v>A</v>
          </cell>
          <cell r="D590" t="str">
            <v>CDI</v>
          </cell>
          <cell r="E590" t="str">
            <v>SWAP CDI</v>
          </cell>
          <cell r="F590" t="str">
            <v>CONVENÇÃO SA DIST.TITS.VALS.MOBILIÁRIOS</v>
          </cell>
          <cell r="G590">
            <v>36727</v>
          </cell>
          <cell r="H590">
            <v>37088</v>
          </cell>
          <cell r="I590">
            <v>10000000</v>
          </cell>
          <cell r="J590">
            <v>10308417.210000001</v>
          </cell>
          <cell r="K590">
            <v>11635154.75</v>
          </cell>
          <cell r="L590">
            <v>100</v>
          </cell>
          <cell r="M590" t="str">
            <v>S</v>
          </cell>
          <cell r="O590" t="str">
            <v>T</v>
          </cell>
          <cell r="P590">
            <v>100</v>
          </cell>
          <cell r="Q590">
            <v>10308417.199999999</v>
          </cell>
          <cell r="R590">
            <v>-1.0000001639127731E-2</v>
          </cell>
        </row>
        <row r="591">
          <cell r="A591">
            <v>6604</v>
          </cell>
          <cell r="C591" t="str">
            <v>A</v>
          </cell>
          <cell r="D591" t="str">
            <v>PRÉ</v>
          </cell>
          <cell r="E591" t="str">
            <v>SWAP PRÉ</v>
          </cell>
          <cell r="F591" t="str">
            <v>PILKINGTON BRASIL LTDA</v>
          </cell>
          <cell r="G591">
            <v>36725</v>
          </cell>
          <cell r="H591">
            <v>37085</v>
          </cell>
          <cell r="I591">
            <v>1797900</v>
          </cell>
          <cell r="J591">
            <v>1853596.6257499061</v>
          </cell>
          <cell r="K591">
            <v>2085564</v>
          </cell>
          <cell r="L591">
            <v>16</v>
          </cell>
          <cell r="M591" t="str">
            <v>C</v>
          </cell>
          <cell r="O591" t="str">
            <v>H</v>
          </cell>
          <cell r="P591">
            <v>16.37</v>
          </cell>
          <cell r="Q591">
            <v>1848914.8443635998</v>
          </cell>
          <cell r="R591">
            <v>-4681.7813863062765</v>
          </cell>
        </row>
        <row r="592">
          <cell r="A592">
            <v>6605</v>
          </cell>
          <cell r="B592">
            <v>15842</v>
          </cell>
          <cell r="C592" t="str">
            <v>A</v>
          </cell>
          <cell r="D592" t="str">
            <v>CDI</v>
          </cell>
          <cell r="E592" t="str">
            <v>SWAP CDI</v>
          </cell>
          <cell r="F592" t="str">
            <v>INTERBANK S.A. CORR. CÂMBIO, TÍTS. E VALS. MOBILIÁ</v>
          </cell>
          <cell r="G592">
            <v>36728</v>
          </cell>
          <cell r="H592">
            <v>36993</v>
          </cell>
          <cell r="I592">
            <v>9007500</v>
          </cell>
          <cell r="J592">
            <v>9279684.4399999995</v>
          </cell>
          <cell r="K592">
            <v>10061496.5</v>
          </cell>
          <cell r="L592">
            <v>100</v>
          </cell>
          <cell r="M592" t="str">
            <v>S</v>
          </cell>
          <cell r="O592" t="str">
            <v>T</v>
          </cell>
          <cell r="P592">
            <v>100</v>
          </cell>
          <cell r="Q592">
            <v>9279684.4299999997</v>
          </cell>
          <cell r="R592">
            <v>-9.9999997764825821E-3</v>
          </cell>
        </row>
        <row r="593">
          <cell r="A593">
            <v>6607</v>
          </cell>
          <cell r="C593" t="str">
            <v>A</v>
          </cell>
          <cell r="D593" t="str">
            <v>PRÉ</v>
          </cell>
          <cell r="E593" t="str">
            <v>SWAP PRÉ</v>
          </cell>
          <cell r="F593" t="str">
            <v>FDO. DE INVEST. FINANC. EXCELLENCE II</v>
          </cell>
          <cell r="G593">
            <v>36728</v>
          </cell>
          <cell r="H593">
            <v>36993</v>
          </cell>
          <cell r="I593">
            <v>18015000</v>
          </cell>
          <cell r="J593">
            <v>18271721.168999281</v>
          </cell>
          <cell r="K593">
            <v>18991993.331986785</v>
          </cell>
          <cell r="L593">
            <v>7.4382000000000001</v>
          </cell>
          <cell r="M593" t="str">
            <v>S</v>
          </cell>
          <cell r="O593" t="str">
            <v>T</v>
          </cell>
          <cell r="P593">
            <v>16.2</v>
          </cell>
          <cell r="Q593">
            <v>17516250.877314083</v>
          </cell>
          <cell r="R593">
            <v>-755470.2916851975</v>
          </cell>
        </row>
        <row r="594">
          <cell r="A594">
            <v>6611</v>
          </cell>
          <cell r="B594">
            <v>15854</v>
          </cell>
          <cell r="C594" t="str">
            <v>A</v>
          </cell>
          <cell r="D594" t="str">
            <v>CDI</v>
          </cell>
          <cell r="E594" t="str">
            <v>SWAP CDI</v>
          </cell>
          <cell r="F594" t="str">
            <v>LINK CORRETORA DE MERCADORIAS LTDA</v>
          </cell>
          <cell r="G594">
            <v>36728</v>
          </cell>
          <cell r="H594">
            <v>37088</v>
          </cell>
          <cell r="I594">
            <v>20000000</v>
          </cell>
          <cell r="J594">
            <v>20604350.68</v>
          </cell>
          <cell r="K594">
            <v>23256219.059999999</v>
          </cell>
          <cell r="L594">
            <v>100</v>
          </cell>
          <cell r="M594" t="str">
            <v>S</v>
          </cell>
          <cell r="O594" t="str">
            <v>T</v>
          </cell>
          <cell r="P594">
            <v>100</v>
          </cell>
          <cell r="Q594">
            <v>20604350.68</v>
          </cell>
          <cell r="R594">
            <v>0</v>
          </cell>
        </row>
        <row r="595">
          <cell r="A595">
            <v>6612</v>
          </cell>
          <cell r="B595">
            <v>15856</v>
          </cell>
          <cell r="C595" t="str">
            <v>A</v>
          </cell>
          <cell r="D595" t="str">
            <v>CDI</v>
          </cell>
          <cell r="E595" t="str">
            <v>SWAP CDI</v>
          </cell>
          <cell r="F595" t="str">
            <v>SENIOR S.A. CCTVM</v>
          </cell>
          <cell r="G595">
            <v>36728</v>
          </cell>
          <cell r="H595">
            <v>37088</v>
          </cell>
          <cell r="I595">
            <v>10000000</v>
          </cell>
          <cell r="J595">
            <v>10302175.34</v>
          </cell>
          <cell r="K595">
            <v>11628109.529999999</v>
          </cell>
          <cell r="L595">
            <v>100</v>
          </cell>
          <cell r="M595" t="str">
            <v>S</v>
          </cell>
          <cell r="O595" t="str">
            <v>T</v>
          </cell>
          <cell r="P595">
            <v>100</v>
          </cell>
          <cell r="Q595">
            <v>10302175.34</v>
          </cell>
          <cell r="R595">
            <v>0</v>
          </cell>
        </row>
        <row r="596">
          <cell r="A596">
            <v>6613</v>
          </cell>
          <cell r="B596">
            <v>15858</v>
          </cell>
          <cell r="C596" t="str">
            <v>A</v>
          </cell>
          <cell r="D596" t="str">
            <v>CDI</v>
          </cell>
          <cell r="E596" t="str">
            <v>SWAP CDI</v>
          </cell>
          <cell r="F596" t="str">
            <v>SENIOR S.A. CCTVM</v>
          </cell>
          <cell r="G596">
            <v>36728</v>
          </cell>
          <cell r="H596">
            <v>37067</v>
          </cell>
          <cell r="I596">
            <v>20000000</v>
          </cell>
          <cell r="J596">
            <v>20604350.68</v>
          </cell>
          <cell r="K596">
            <v>23037983.460000001</v>
          </cell>
          <cell r="L596">
            <v>100</v>
          </cell>
          <cell r="M596" t="str">
            <v>S</v>
          </cell>
          <cell r="O596" t="str">
            <v>T</v>
          </cell>
          <cell r="P596">
            <v>100</v>
          </cell>
          <cell r="Q596">
            <v>20604350.670000002</v>
          </cell>
          <cell r="R596">
            <v>-9.9999979138374329E-3</v>
          </cell>
        </row>
        <row r="597">
          <cell r="A597">
            <v>6614</v>
          </cell>
          <cell r="B597">
            <v>15860</v>
          </cell>
          <cell r="C597" t="str">
            <v>A</v>
          </cell>
          <cell r="D597" t="str">
            <v>CDI</v>
          </cell>
          <cell r="E597" t="str">
            <v>SWAP CDI</v>
          </cell>
          <cell r="F597" t="str">
            <v>SENIOR S.A. CCTVM</v>
          </cell>
          <cell r="G597">
            <v>36728</v>
          </cell>
          <cell r="H597">
            <v>37501</v>
          </cell>
          <cell r="I597">
            <v>10000000</v>
          </cell>
          <cell r="J597">
            <v>10302175.34</v>
          </cell>
          <cell r="K597">
            <v>13958452.58</v>
          </cell>
          <cell r="L597">
            <v>100</v>
          </cell>
          <cell r="M597" t="str">
            <v>S</v>
          </cell>
          <cell r="O597" t="str">
            <v>T</v>
          </cell>
          <cell r="P597">
            <v>100</v>
          </cell>
          <cell r="Q597">
            <v>10302175.34</v>
          </cell>
          <cell r="R597">
            <v>0</v>
          </cell>
        </row>
        <row r="598">
          <cell r="A598">
            <v>6615</v>
          </cell>
          <cell r="B598">
            <v>15862</v>
          </cell>
          <cell r="C598" t="str">
            <v>A</v>
          </cell>
          <cell r="D598" t="str">
            <v>CDI</v>
          </cell>
          <cell r="E598" t="str">
            <v>SWAP CDI</v>
          </cell>
          <cell r="F598" t="str">
            <v>DC CORRETORA DE CÂMBIO, TÍT. VAL. MOB. S.A.</v>
          </cell>
          <cell r="G598">
            <v>36728</v>
          </cell>
          <cell r="H598">
            <v>37655</v>
          </cell>
          <cell r="I598">
            <v>10000000</v>
          </cell>
          <cell r="J598">
            <v>10302175.34</v>
          </cell>
          <cell r="K598">
            <v>14973438.99</v>
          </cell>
          <cell r="L598">
            <v>100</v>
          </cell>
          <cell r="M598" t="str">
            <v>S</v>
          </cell>
          <cell r="O598" t="str">
            <v>T</v>
          </cell>
          <cell r="P598">
            <v>100</v>
          </cell>
          <cell r="Q598">
            <v>10302175.34</v>
          </cell>
          <cell r="R598">
            <v>0</v>
          </cell>
        </row>
        <row r="599">
          <cell r="A599">
            <v>6616</v>
          </cell>
          <cell r="C599" t="str">
            <v>A</v>
          </cell>
          <cell r="D599" t="str">
            <v>USDCOM</v>
          </cell>
          <cell r="E599" t="str">
            <v>SWAP USD</v>
          </cell>
          <cell r="F599" t="str">
            <v>INTERBANK S.A. CORR. CÂMBIO, TÍTS. E VALS. MOBILIÁ</v>
          </cell>
          <cell r="G599">
            <v>36731</v>
          </cell>
          <cell r="H599">
            <v>36993</v>
          </cell>
          <cell r="I599">
            <v>17921000</v>
          </cell>
          <cell r="J599">
            <v>18756143.935555559</v>
          </cell>
          <cell r="K599">
            <v>19546819.281111114</v>
          </cell>
          <cell r="L599">
            <v>7.94</v>
          </cell>
          <cell r="O599" t="str">
            <v>T</v>
          </cell>
          <cell r="P599">
            <v>7.82</v>
          </cell>
          <cell r="Q599">
            <v>18756234.492513079</v>
          </cell>
          <cell r="R599">
            <v>90.556957520544529</v>
          </cell>
        </row>
        <row r="600">
          <cell r="A600">
            <v>6617</v>
          </cell>
          <cell r="B600">
            <v>15968</v>
          </cell>
          <cell r="C600" t="str">
            <v>A</v>
          </cell>
          <cell r="D600" t="str">
            <v>CDI</v>
          </cell>
          <cell r="E600" t="str">
            <v>SWAP CDI</v>
          </cell>
          <cell r="F600" t="str">
            <v>INTERBANK S.A. CORR. CÂMBIO, TÍTS. E VALS. MOBILIÁ</v>
          </cell>
          <cell r="G600">
            <v>36731</v>
          </cell>
          <cell r="H600">
            <v>36852</v>
          </cell>
          <cell r="I600">
            <v>26881500</v>
          </cell>
          <cell r="J600">
            <v>27677042.579999998</v>
          </cell>
          <cell r="K600">
            <v>28267516.350000001</v>
          </cell>
          <cell r="L600">
            <v>100</v>
          </cell>
          <cell r="M600" t="str">
            <v>S</v>
          </cell>
          <cell r="O600" t="str">
            <v>T</v>
          </cell>
          <cell r="P600">
            <v>100</v>
          </cell>
          <cell r="Q600">
            <v>27677042.57</v>
          </cell>
          <cell r="R600">
            <v>-9.9999979138374329E-3</v>
          </cell>
        </row>
        <row r="601">
          <cell r="A601">
            <v>6618</v>
          </cell>
          <cell r="B601">
            <v>15970</v>
          </cell>
          <cell r="C601" t="str">
            <v>A</v>
          </cell>
          <cell r="D601" t="str">
            <v>CDI</v>
          </cell>
          <cell r="E601" t="str">
            <v>SWAP CDI</v>
          </cell>
          <cell r="F601" t="str">
            <v>LINK CORRETORA DE MERCADORIAS LTDA</v>
          </cell>
          <cell r="G601">
            <v>36731</v>
          </cell>
          <cell r="H601">
            <v>36852</v>
          </cell>
          <cell r="I601">
            <v>8960500</v>
          </cell>
          <cell r="J601">
            <v>9225680.8599999994</v>
          </cell>
          <cell r="K601">
            <v>9422505.4499999993</v>
          </cell>
          <cell r="L601">
            <v>100</v>
          </cell>
          <cell r="M601" t="str">
            <v>S</v>
          </cell>
          <cell r="O601" t="str">
            <v>T</v>
          </cell>
          <cell r="P601">
            <v>100</v>
          </cell>
          <cell r="Q601">
            <v>9225680.8499999996</v>
          </cell>
          <cell r="R601">
            <v>-9.9999997764825821E-3</v>
          </cell>
        </row>
        <row r="602">
          <cell r="A602">
            <v>6620</v>
          </cell>
          <cell r="B602">
            <v>15974</v>
          </cell>
          <cell r="C602" t="str">
            <v>A</v>
          </cell>
          <cell r="D602" t="str">
            <v>CDI</v>
          </cell>
          <cell r="E602" t="str">
            <v>SWAP CDI</v>
          </cell>
          <cell r="F602" t="str">
            <v>LINK CORRETORA DE MERCADORIAS LTDA</v>
          </cell>
          <cell r="G602">
            <v>36731</v>
          </cell>
          <cell r="H602">
            <v>36852</v>
          </cell>
          <cell r="I602">
            <v>10000000</v>
          </cell>
          <cell r="J602">
            <v>10295944.26</v>
          </cell>
          <cell r="K602">
            <v>10515602.310000001</v>
          </cell>
          <cell r="L602">
            <v>100</v>
          </cell>
          <cell r="M602" t="str">
            <v>S</v>
          </cell>
          <cell r="O602" t="str">
            <v>T</v>
          </cell>
          <cell r="P602">
            <v>100</v>
          </cell>
          <cell r="Q602">
            <v>10295944.26</v>
          </cell>
          <cell r="R602">
            <v>0</v>
          </cell>
        </row>
        <row r="603">
          <cell r="A603">
            <v>6622</v>
          </cell>
          <cell r="C603" t="str">
            <v>A</v>
          </cell>
          <cell r="D603" t="str">
            <v>USDCOM</v>
          </cell>
          <cell r="E603" t="str">
            <v>SWAP USD</v>
          </cell>
          <cell r="F603" t="str">
            <v>C.M. CAPITAL MARKETS CORRETORA DE CÂMBIO LTDA</v>
          </cell>
          <cell r="G603">
            <v>36731</v>
          </cell>
          <cell r="H603">
            <v>36931</v>
          </cell>
          <cell r="I603">
            <v>8960500</v>
          </cell>
          <cell r="J603">
            <v>9370218.3927777782</v>
          </cell>
          <cell r="K603">
            <v>9623965.8611111119</v>
          </cell>
          <cell r="L603">
            <v>7.49</v>
          </cell>
          <cell r="O603" t="str">
            <v>T</v>
          </cell>
          <cell r="P603">
            <v>7.61</v>
          </cell>
          <cell r="Q603">
            <v>9362683.8495512195</v>
          </cell>
          <cell r="R603">
            <v>-7534.5432265587151</v>
          </cell>
        </row>
        <row r="604">
          <cell r="A604">
            <v>6630</v>
          </cell>
          <cell r="B604">
            <v>16127</v>
          </cell>
          <cell r="C604" t="str">
            <v>A</v>
          </cell>
          <cell r="D604" t="str">
            <v>CDI</v>
          </cell>
          <cell r="E604" t="str">
            <v>SWAP CDI</v>
          </cell>
          <cell r="F604" t="str">
            <v>SAFIC CORRETORA DE VALORES E CÂMBIO S/A</v>
          </cell>
          <cell r="G604">
            <v>36732</v>
          </cell>
          <cell r="H604">
            <v>36852</v>
          </cell>
          <cell r="I604">
            <v>8978000</v>
          </cell>
          <cell r="J604">
            <v>9238114.1799999997</v>
          </cell>
          <cell r="K604">
            <v>9435204.0299999993</v>
          </cell>
          <cell r="L604">
            <v>100</v>
          </cell>
          <cell r="M604" t="str">
            <v>S</v>
          </cell>
          <cell r="O604" t="str">
            <v>T</v>
          </cell>
          <cell r="P604">
            <v>100</v>
          </cell>
          <cell r="Q604">
            <v>9238114.1799999997</v>
          </cell>
          <cell r="R604">
            <v>0</v>
          </cell>
        </row>
        <row r="605">
          <cell r="A605">
            <v>6631</v>
          </cell>
          <cell r="B605">
            <v>16129</v>
          </cell>
          <cell r="C605" t="str">
            <v>A</v>
          </cell>
          <cell r="D605" t="str">
            <v>CDI</v>
          </cell>
          <cell r="E605" t="str">
            <v>SWAP CDI</v>
          </cell>
          <cell r="F605" t="str">
            <v>C.M. CAPITAL MARKETS DISTR. TÍT. VAL. MOB. LTDA</v>
          </cell>
          <cell r="G605">
            <v>36732</v>
          </cell>
          <cell r="H605">
            <v>36812</v>
          </cell>
          <cell r="I605">
            <v>8978000</v>
          </cell>
          <cell r="J605">
            <v>9238114.1799999997</v>
          </cell>
          <cell r="K605">
            <v>9288371.1099999994</v>
          </cell>
          <cell r="L605">
            <v>100</v>
          </cell>
          <cell r="M605" t="str">
            <v>S</v>
          </cell>
          <cell r="O605" t="str">
            <v>T</v>
          </cell>
          <cell r="P605">
            <v>100</v>
          </cell>
          <cell r="Q605">
            <v>9238114.1699999999</v>
          </cell>
          <cell r="R605">
            <v>-9.9999997764825821E-3</v>
          </cell>
        </row>
        <row r="606">
          <cell r="A606">
            <v>6632</v>
          </cell>
          <cell r="B606">
            <v>16131</v>
          </cell>
          <cell r="C606" t="str">
            <v>A</v>
          </cell>
          <cell r="D606" t="str">
            <v>CDI</v>
          </cell>
          <cell r="E606" t="str">
            <v>SWAP CDI</v>
          </cell>
          <cell r="F606" t="str">
            <v>INTERBANK S.A. CORR. CÂMBIO, TÍTS. E VALS. MOBILIÁ</v>
          </cell>
          <cell r="G606">
            <v>36732</v>
          </cell>
          <cell r="H606">
            <v>36852</v>
          </cell>
          <cell r="I606">
            <v>8978000</v>
          </cell>
          <cell r="J606">
            <v>9238114.1799999997</v>
          </cell>
          <cell r="K606">
            <v>9435204.0299999993</v>
          </cell>
          <cell r="L606">
            <v>100</v>
          </cell>
          <cell r="M606" t="str">
            <v>S</v>
          </cell>
          <cell r="O606" t="str">
            <v>T</v>
          </cell>
          <cell r="P606">
            <v>100</v>
          </cell>
          <cell r="Q606">
            <v>9238114.1799999997</v>
          </cell>
          <cell r="R606">
            <v>0</v>
          </cell>
        </row>
        <row r="607">
          <cell r="A607">
            <v>6633</v>
          </cell>
          <cell r="B607">
            <v>16133</v>
          </cell>
          <cell r="C607" t="str">
            <v>A</v>
          </cell>
          <cell r="D607" t="str">
            <v>CDI</v>
          </cell>
          <cell r="E607" t="str">
            <v>SWAP CDI</v>
          </cell>
          <cell r="F607" t="str">
            <v>SAFIC CORRETORA DE VALORES E CÂMBIO S/A</v>
          </cell>
          <cell r="G607">
            <v>36732</v>
          </cell>
          <cell r="H607">
            <v>37102</v>
          </cell>
          <cell r="I607">
            <v>30000000</v>
          </cell>
          <cell r="J607">
            <v>30869171.920000002</v>
          </cell>
          <cell r="K607">
            <v>35062330.759999998</v>
          </cell>
          <cell r="L607">
            <v>100</v>
          </cell>
          <cell r="M607" t="str">
            <v>S</v>
          </cell>
          <cell r="O607" t="str">
            <v>T</v>
          </cell>
          <cell r="P607">
            <v>100</v>
          </cell>
          <cell r="Q607">
            <v>30869171.920000002</v>
          </cell>
          <cell r="R607">
            <v>0</v>
          </cell>
        </row>
        <row r="608">
          <cell r="A608">
            <v>6634</v>
          </cell>
          <cell r="B608">
            <v>16135</v>
          </cell>
          <cell r="C608" t="str">
            <v>A</v>
          </cell>
          <cell r="D608" t="str">
            <v>CDI</v>
          </cell>
          <cell r="E608" t="str">
            <v>SWAP CDI</v>
          </cell>
          <cell r="F608" t="str">
            <v>DRAFT D.T.V.M. LTDA</v>
          </cell>
          <cell r="G608">
            <v>36732</v>
          </cell>
          <cell r="H608">
            <v>37013</v>
          </cell>
          <cell r="I608">
            <v>10000000</v>
          </cell>
          <cell r="J608">
            <v>10289723.970000001</v>
          </cell>
          <cell r="K608">
            <v>11240808.810000001</v>
          </cell>
          <cell r="L608">
            <v>100</v>
          </cell>
          <cell r="M608" t="str">
            <v>S</v>
          </cell>
          <cell r="O608" t="str">
            <v>T</v>
          </cell>
          <cell r="P608">
            <v>100</v>
          </cell>
          <cell r="Q608">
            <v>10289723.960000001</v>
          </cell>
          <cell r="R608">
            <v>-9.9999997764825821E-3</v>
          </cell>
        </row>
        <row r="609">
          <cell r="A609">
            <v>6635</v>
          </cell>
          <cell r="B609">
            <v>16137</v>
          </cell>
          <cell r="C609" t="str">
            <v>A</v>
          </cell>
          <cell r="D609" t="str">
            <v>CDI</v>
          </cell>
          <cell r="E609" t="str">
            <v>SWAP CDI</v>
          </cell>
          <cell r="F609" t="str">
            <v>DC CORRETORA DE CÂMBIO, TÍT. VAL. MOB. S.A.</v>
          </cell>
          <cell r="G609">
            <v>36732</v>
          </cell>
          <cell r="H609">
            <v>37074</v>
          </cell>
          <cell r="I609">
            <v>10000000</v>
          </cell>
          <cell r="J609">
            <v>10289723.970000001</v>
          </cell>
          <cell r="K609">
            <v>11541128.529999999</v>
          </cell>
          <cell r="L609">
            <v>100</v>
          </cell>
          <cell r="M609" t="str">
            <v>S</v>
          </cell>
          <cell r="O609" t="str">
            <v>T</v>
          </cell>
          <cell r="P609">
            <v>100</v>
          </cell>
          <cell r="Q609">
            <v>10289723.960000001</v>
          </cell>
          <cell r="R609">
            <v>-9.9999997764825821E-3</v>
          </cell>
        </row>
        <row r="610">
          <cell r="A610">
            <v>6636</v>
          </cell>
          <cell r="C610" t="str">
            <v>A</v>
          </cell>
          <cell r="D610" t="str">
            <v>PRÉ</v>
          </cell>
          <cell r="E610" t="str">
            <v>SWAP PRÉ</v>
          </cell>
          <cell r="F610" t="str">
            <v>LINK CORRETORA DE MERCADORIAS LTDA</v>
          </cell>
          <cell r="G610">
            <v>36732</v>
          </cell>
          <cell r="H610">
            <v>36852</v>
          </cell>
          <cell r="I610">
            <v>10000000</v>
          </cell>
          <cell r="J610">
            <v>10288144.452820024</v>
          </cell>
          <cell r="K610">
            <v>10521949.548814069</v>
          </cell>
          <cell r="L610">
            <v>16.489999999999998</v>
          </cell>
          <cell r="M610" t="str">
            <v>S</v>
          </cell>
          <cell r="O610" t="str">
            <v>T</v>
          </cell>
          <cell r="P610">
            <v>15.42</v>
          </cell>
          <cell r="Q610">
            <v>10302158.649078801</v>
          </cell>
          <cell r="R610">
            <v>14014.196258777753</v>
          </cell>
        </row>
        <row r="611">
          <cell r="A611">
            <v>6641</v>
          </cell>
          <cell r="B611">
            <v>16248</v>
          </cell>
          <cell r="C611" t="str">
            <v>A</v>
          </cell>
          <cell r="D611" t="str">
            <v>CDI</v>
          </cell>
          <cell r="E611" t="str">
            <v>SWAP CDI</v>
          </cell>
          <cell r="F611" t="str">
            <v>INTERBANK S.A. CORR. CÂMBIO, TÍTS. E VALS. MOBILIÁ</v>
          </cell>
          <cell r="G611">
            <v>36733</v>
          </cell>
          <cell r="H611">
            <v>36815</v>
          </cell>
          <cell r="I611">
            <v>8949000</v>
          </cell>
          <cell r="J611">
            <v>9202717.0700000003</v>
          </cell>
          <cell r="K611">
            <v>9258357.6099999994</v>
          </cell>
          <cell r="L611">
            <v>100</v>
          </cell>
          <cell r="M611" t="str">
            <v>S</v>
          </cell>
          <cell r="O611" t="str">
            <v>T</v>
          </cell>
          <cell r="P611">
            <v>100</v>
          </cell>
          <cell r="Q611">
            <v>9202717.0700000003</v>
          </cell>
          <cell r="R611">
            <v>0</v>
          </cell>
        </row>
        <row r="612">
          <cell r="A612">
            <v>6642</v>
          </cell>
          <cell r="C612" t="str">
            <v>A</v>
          </cell>
          <cell r="D612" t="str">
            <v>USDCOM</v>
          </cell>
          <cell r="E612" t="str">
            <v>SWAP USD</v>
          </cell>
          <cell r="F612" t="str">
            <v>INTERBANK S.A. CORR. CÂMBIO, TÍTS. E VALS. MOBILIÁ</v>
          </cell>
          <cell r="G612">
            <v>36733</v>
          </cell>
          <cell r="H612">
            <v>36858</v>
          </cell>
          <cell r="I612">
            <v>8949000</v>
          </cell>
          <cell r="J612">
            <v>9345199.8799999971</v>
          </cell>
          <cell r="K612">
            <v>9439689.1666666679</v>
          </cell>
          <cell r="L612">
            <v>6.24</v>
          </cell>
          <cell r="O612" t="str">
            <v>T</v>
          </cell>
          <cell r="P612">
            <v>7.33</v>
          </cell>
          <cell r="Q612">
            <v>9327622.1208489183</v>
          </cell>
          <cell r="R612">
            <v>-17577.759151078761</v>
          </cell>
        </row>
        <row r="613">
          <cell r="A613">
            <v>6645</v>
          </cell>
          <cell r="C613" t="str">
            <v>A</v>
          </cell>
          <cell r="D613" t="str">
            <v>PRÉ</v>
          </cell>
          <cell r="E613" t="str">
            <v>SWAP PRÉ</v>
          </cell>
          <cell r="F613" t="str">
            <v>DRAFT D.T.V.M. LTDA</v>
          </cell>
          <cell r="G613">
            <v>36733</v>
          </cell>
          <cell r="H613">
            <v>37074</v>
          </cell>
          <cell r="I613">
            <v>10000000</v>
          </cell>
          <cell r="J613">
            <v>10295084.959317166</v>
          </cell>
          <cell r="K613">
            <v>11621298.699386168</v>
          </cell>
          <cell r="L613">
            <v>17.190000000000001</v>
          </cell>
          <cell r="M613" t="str">
            <v>S</v>
          </cell>
          <cell r="O613" t="str">
            <v>T</v>
          </cell>
          <cell r="P613">
            <v>16.21</v>
          </cell>
          <cell r="Q613">
            <v>10361201.281411726</v>
          </cell>
          <cell r="R613">
            <v>66116.322094559669</v>
          </cell>
        </row>
        <row r="614">
          <cell r="A614">
            <v>6647</v>
          </cell>
          <cell r="C614" t="str">
            <v>A</v>
          </cell>
          <cell r="D614" t="str">
            <v>PRÉ</v>
          </cell>
          <cell r="E614" t="str">
            <v>SWAP PRÉ</v>
          </cell>
          <cell r="F614" t="str">
            <v>HELM DO BRASIL MERCANTIL LTDA</v>
          </cell>
          <cell r="G614">
            <v>36733</v>
          </cell>
          <cell r="H614">
            <v>36913</v>
          </cell>
          <cell r="I614">
            <v>357960</v>
          </cell>
          <cell r="J614">
            <v>363866.76819146599</v>
          </cell>
          <cell r="K614">
            <v>374299.86026645103</v>
          </cell>
          <cell r="L614">
            <v>9.3377999999999997</v>
          </cell>
          <cell r="M614" t="str">
            <v>S</v>
          </cell>
          <cell r="O614" t="str">
            <v>T</v>
          </cell>
          <cell r="P614">
            <v>15.67</v>
          </cell>
          <cell r="Q614">
            <v>357437.95100133563</v>
          </cell>
          <cell r="R614">
            <v>-6428.8171901303576</v>
          </cell>
        </row>
        <row r="615">
          <cell r="A615">
            <v>6648</v>
          </cell>
          <cell r="B615">
            <v>16260</v>
          </cell>
          <cell r="C615" t="str">
            <v>A</v>
          </cell>
          <cell r="D615" t="str">
            <v>CDI</v>
          </cell>
          <cell r="E615" t="str">
            <v>SWAP CDI</v>
          </cell>
          <cell r="F615" t="str">
            <v>SAFIC CORRETORA DE VALORES E CÂMBIO S/A</v>
          </cell>
          <cell r="G615">
            <v>36733</v>
          </cell>
          <cell r="H615">
            <v>37102</v>
          </cell>
          <cell r="I615">
            <v>20000000</v>
          </cell>
          <cell r="J615">
            <v>20567028.890000001</v>
          </cell>
          <cell r="K615">
            <v>23360781.149999999</v>
          </cell>
          <cell r="L615">
            <v>100</v>
          </cell>
          <cell r="M615" t="str">
            <v>S</v>
          </cell>
          <cell r="O615" t="str">
            <v>T</v>
          </cell>
          <cell r="P615">
            <v>100</v>
          </cell>
          <cell r="Q615">
            <v>20567028.879999999</v>
          </cell>
          <cell r="R615">
            <v>-1.0000001639127731E-2</v>
          </cell>
        </row>
        <row r="616">
          <cell r="A616">
            <v>6651</v>
          </cell>
          <cell r="C616" t="str">
            <v>A</v>
          </cell>
          <cell r="D616" t="str">
            <v>USDCOM</v>
          </cell>
          <cell r="E616" t="str">
            <v>SWAP USD</v>
          </cell>
          <cell r="F616" t="str">
            <v>INTERBANK S.A. CORR. CÂMBIO, TÍTS. E VALS. MOBILIÁ</v>
          </cell>
          <cell r="G616">
            <v>36734</v>
          </cell>
          <cell r="H616">
            <v>37000</v>
          </cell>
          <cell r="I616">
            <v>8962500</v>
          </cell>
          <cell r="J616">
            <v>9384470.3215277772</v>
          </cell>
          <cell r="K616">
            <v>9832763.1619444434</v>
          </cell>
          <cell r="L616">
            <v>8.69</v>
          </cell>
          <cell r="O616" t="str">
            <v>T</v>
          </cell>
          <cell r="P616">
            <v>7.81</v>
          </cell>
          <cell r="Q616">
            <v>9421973.9156699944</v>
          </cell>
          <cell r="R616">
            <v>37503.594142217189</v>
          </cell>
        </row>
        <row r="617">
          <cell r="A617">
            <v>6652</v>
          </cell>
          <cell r="C617" t="str">
            <v>A</v>
          </cell>
          <cell r="D617" t="str">
            <v>USDCOM</v>
          </cell>
          <cell r="E617" t="str">
            <v>SWAP USD</v>
          </cell>
          <cell r="F617" t="str">
            <v>INTERBANK S.A. CORR. CÂMBIO, TÍTS. E VALS. MOBILIÁ</v>
          </cell>
          <cell r="G617">
            <v>36734</v>
          </cell>
          <cell r="H617">
            <v>36887</v>
          </cell>
          <cell r="I617">
            <v>17925000</v>
          </cell>
          <cell r="J617">
            <v>18757262.941666666</v>
          </cell>
          <cell r="K617">
            <v>19133988.154999997</v>
          </cell>
          <cell r="L617">
            <v>8.34</v>
          </cell>
          <cell r="O617" t="str">
            <v>T</v>
          </cell>
          <cell r="P617">
            <v>7.39</v>
          </cell>
          <cell r="Q617">
            <v>18794568.425719637</v>
          </cell>
          <cell r="R617">
            <v>37305.484052971005</v>
          </cell>
        </row>
        <row r="618">
          <cell r="A618">
            <v>6653</v>
          </cell>
          <cell r="C618" t="str">
            <v>A</v>
          </cell>
          <cell r="D618" t="str">
            <v>USDCOM</v>
          </cell>
          <cell r="E618" t="str">
            <v>SWAP USD</v>
          </cell>
          <cell r="F618" t="str">
            <v>C.M. CAPITAL MARKETS DISTR. TÍT. VAL. MOB. LTDA</v>
          </cell>
          <cell r="G618">
            <v>36734</v>
          </cell>
          <cell r="H618">
            <v>36840</v>
          </cell>
          <cell r="I618">
            <v>8962500</v>
          </cell>
          <cell r="J618">
            <v>9379465.5923611112</v>
          </cell>
          <cell r="K618">
            <v>9467751.581388887</v>
          </cell>
          <cell r="L618">
            <v>8.39</v>
          </cell>
          <cell r="O618" t="str">
            <v>T</v>
          </cell>
          <cell r="P618">
            <v>8.08</v>
          </cell>
          <cell r="Q618">
            <v>9381403.7934163027</v>
          </cell>
          <cell r="R618">
            <v>1938.2010551914573</v>
          </cell>
        </row>
        <row r="619">
          <cell r="A619">
            <v>6654</v>
          </cell>
          <cell r="B619">
            <v>16378</v>
          </cell>
          <cell r="C619" t="str">
            <v>A</v>
          </cell>
          <cell r="D619" t="str">
            <v>CDI</v>
          </cell>
          <cell r="E619" t="str">
            <v>SWAP CDI</v>
          </cell>
          <cell r="F619" t="str">
            <v>DRAFT D.T.V.M. LTDA</v>
          </cell>
          <cell r="G619">
            <v>36734</v>
          </cell>
          <cell r="H619">
            <v>36887</v>
          </cell>
          <cell r="I619">
            <v>10000000</v>
          </cell>
          <cell r="J619">
            <v>10277312.16</v>
          </cell>
          <cell r="K619">
            <v>10650717.220000001</v>
          </cell>
          <cell r="L619">
            <v>100</v>
          </cell>
          <cell r="M619" t="str">
            <v>S</v>
          </cell>
          <cell r="O619" t="str">
            <v>T</v>
          </cell>
          <cell r="P619">
            <v>100</v>
          </cell>
          <cell r="Q619">
            <v>10277312.15</v>
          </cell>
          <cell r="R619">
            <v>-9.9999997764825821E-3</v>
          </cell>
        </row>
        <row r="620">
          <cell r="A620">
            <v>6655</v>
          </cell>
          <cell r="B620">
            <v>16380</v>
          </cell>
          <cell r="C620" t="str">
            <v>A</v>
          </cell>
          <cell r="D620" t="str">
            <v>CDI</v>
          </cell>
          <cell r="E620" t="str">
            <v>SWAP CDI</v>
          </cell>
          <cell r="F620" t="str">
            <v>SENIOR S.A. CCTVM</v>
          </cell>
          <cell r="G620">
            <v>36734</v>
          </cell>
          <cell r="H620">
            <v>37102</v>
          </cell>
          <cell r="I620">
            <v>20000000</v>
          </cell>
          <cell r="J620">
            <v>20554624.329999998</v>
          </cell>
          <cell r="K620">
            <v>23346691.600000001</v>
          </cell>
          <cell r="L620">
            <v>100</v>
          </cell>
          <cell r="M620" t="str">
            <v>S</v>
          </cell>
          <cell r="O620" t="str">
            <v>T</v>
          </cell>
          <cell r="P620">
            <v>100</v>
          </cell>
          <cell r="Q620">
            <v>20554624.32</v>
          </cell>
          <cell r="R620">
            <v>-9.9999979138374329E-3</v>
          </cell>
        </row>
        <row r="621">
          <cell r="A621">
            <v>6658</v>
          </cell>
          <cell r="C621" t="str">
            <v>A</v>
          </cell>
          <cell r="D621" t="str">
            <v>PRÉ</v>
          </cell>
          <cell r="E621" t="str">
            <v>SWAP PRÉ</v>
          </cell>
          <cell r="F621" t="str">
            <v>BANCO GERDAU S.A.</v>
          </cell>
          <cell r="G621">
            <v>36735</v>
          </cell>
          <cell r="H621">
            <v>36819</v>
          </cell>
          <cell r="I621">
            <v>1632000</v>
          </cell>
          <cell r="J621">
            <v>1677325.6714499865</v>
          </cell>
          <cell r="K621">
            <v>1691746.4788918316</v>
          </cell>
          <cell r="L621">
            <v>16.66</v>
          </cell>
          <cell r="M621" t="str">
            <v>S</v>
          </cell>
          <cell r="O621" t="str">
            <v>T</v>
          </cell>
          <cell r="P621">
            <v>16.399999999999999</v>
          </cell>
          <cell r="Q621">
            <v>1677531.917452239</v>
          </cell>
          <cell r="R621">
            <v>206.24600225244649</v>
          </cell>
        </row>
        <row r="622">
          <cell r="A622">
            <v>6659</v>
          </cell>
          <cell r="C622" t="str">
            <v>A</v>
          </cell>
          <cell r="D622" t="str">
            <v>PRÉ</v>
          </cell>
          <cell r="E622" t="str">
            <v>SWAP PRÉ</v>
          </cell>
          <cell r="F622" t="str">
            <v>ITAUTEC PHILCO S.A.</v>
          </cell>
          <cell r="G622">
            <v>36735</v>
          </cell>
          <cell r="H622">
            <v>37095</v>
          </cell>
          <cell r="I622">
            <v>2677050</v>
          </cell>
          <cell r="J622">
            <v>2715684.2959086704</v>
          </cell>
          <cell r="K622">
            <v>2901748.1917500002</v>
          </cell>
          <cell r="L622">
            <v>8.3934999999999995</v>
          </cell>
          <cell r="M622" t="str">
            <v>S</v>
          </cell>
          <cell r="O622" t="str">
            <v>T</v>
          </cell>
          <cell r="P622">
            <v>16.309999999999999</v>
          </cell>
          <cell r="Q622">
            <v>2562782.5079544582</v>
          </cell>
          <cell r="R622">
            <v>-152901.78795421217</v>
          </cell>
        </row>
        <row r="623">
          <cell r="A623">
            <v>6673</v>
          </cell>
          <cell r="C623" t="str">
            <v>A</v>
          </cell>
          <cell r="D623" t="str">
            <v>USDCOM</v>
          </cell>
          <cell r="E623" t="str">
            <v>SWAP USD</v>
          </cell>
          <cell r="F623" t="str">
            <v>WESTLB FIX DI FUNDO DE INVESTIMENTO FINANCEIRO</v>
          </cell>
          <cell r="G623">
            <v>36738</v>
          </cell>
          <cell r="H623">
            <v>36908</v>
          </cell>
          <cell r="I623">
            <v>385363.43</v>
          </cell>
          <cell r="J623">
            <v>403766.85722242086</v>
          </cell>
          <cell r="K623">
            <v>411507.02384873881</v>
          </cell>
          <cell r="L623">
            <v>6.4</v>
          </cell>
          <cell r="O623" t="str">
            <v>T</v>
          </cell>
          <cell r="P623">
            <v>7.42</v>
          </cell>
          <cell r="Q623">
            <v>402470.69996134198</v>
          </cell>
          <cell r="R623">
            <v>-1296.1572610788862</v>
          </cell>
        </row>
        <row r="624">
          <cell r="A624">
            <v>6674</v>
          </cell>
          <cell r="C624" t="str">
            <v>A</v>
          </cell>
          <cell r="D624" t="str">
            <v>USDCOM</v>
          </cell>
          <cell r="E624" t="str">
            <v>SWAP USD</v>
          </cell>
          <cell r="F624" t="str">
            <v>WESTLB FIX DI FUNDO DE INVESTIMENTO FINANCEIRO</v>
          </cell>
          <cell r="G624">
            <v>36738</v>
          </cell>
          <cell r="H624">
            <v>36965</v>
          </cell>
          <cell r="I624">
            <v>7749395.9000000004</v>
          </cell>
          <cell r="J624">
            <v>8139891.8833138831</v>
          </cell>
          <cell r="K624">
            <v>8432493.2614158411</v>
          </cell>
          <cell r="L624">
            <v>7.9</v>
          </cell>
          <cell r="O624" t="str">
            <v>T</v>
          </cell>
          <cell r="P624">
            <v>7.64</v>
          </cell>
          <cell r="Q624">
            <v>8145514.4344967073</v>
          </cell>
          <cell r="R624">
            <v>5622.551182824187</v>
          </cell>
        </row>
        <row r="625">
          <cell r="A625">
            <v>6675</v>
          </cell>
          <cell r="C625" t="str">
            <v>A</v>
          </cell>
          <cell r="D625" t="str">
            <v>USDCOM</v>
          </cell>
          <cell r="E625" t="str">
            <v>SWAP USD</v>
          </cell>
          <cell r="F625" t="str">
            <v>WESTLB FIX DI FUNDO DE INVESTIMENTO FINANCEIRO</v>
          </cell>
          <cell r="G625">
            <v>36738</v>
          </cell>
          <cell r="H625">
            <v>37089</v>
          </cell>
          <cell r="I625">
            <v>366268.03</v>
          </cell>
          <cell r="J625">
            <v>384936.7449367498</v>
          </cell>
          <cell r="K625">
            <v>410105.98974698485</v>
          </cell>
          <cell r="L625">
            <v>8.23</v>
          </cell>
          <cell r="O625" t="str">
            <v>T</v>
          </cell>
          <cell r="P625">
            <v>8.1300000000000008</v>
          </cell>
          <cell r="Q625">
            <v>384893.41168812173</v>
          </cell>
          <cell r="R625">
            <v>-43.333248628070578</v>
          </cell>
        </row>
        <row r="626">
          <cell r="A626">
            <v>6676</v>
          </cell>
          <cell r="C626" t="str">
            <v>A</v>
          </cell>
          <cell r="D626" t="str">
            <v>USDCOM</v>
          </cell>
          <cell r="E626" t="str">
            <v>SWAP USD</v>
          </cell>
          <cell r="F626" t="str">
            <v>WESTLB FIX DI FUNDO DE INVESTIMENTO FINANCEIRO</v>
          </cell>
          <cell r="G626">
            <v>36738</v>
          </cell>
          <cell r="H626">
            <v>37273</v>
          </cell>
          <cell r="I626">
            <v>347825.73</v>
          </cell>
          <cell r="J626">
            <v>366122.56935948285</v>
          </cell>
          <cell r="K626">
            <v>409604.50410091766</v>
          </cell>
          <cell r="L626">
            <v>9.16</v>
          </cell>
          <cell r="O626" t="str">
            <v>T</v>
          </cell>
          <cell r="P626">
            <v>8.75</v>
          </cell>
          <cell r="Q626">
            <v>367290.31080477237</v>
          </cell>
          <cell r="R626">
            <v>1167.7414452895173</v>
          </cell>
        </row>
        <row r="627">
          <cell r="A627">
            <v>6677</v>
          </cell>
          <cell r="C627" t="str">
            <v>A</v>
          </cell>
          <cell r="D627" t="str">
            <v>USDCOM</v>
          </cell>
          <cell r="E627" t="str">
            <v>SWAP USD</v>
          </cell>
          <cell r="F627" t="str">
            <v>WESTLB FIX DI FUNDO DE INVESTIMENTO FINANCEIRO</v>
          </cell>
          <cell r="G627">
            <v>36738</v>
          </cell>
          <cell r="H627">
            <v>37454</v>
          </cell>
          <cell r="I627">
            <v>330590.39</v>
          </cell>
          <cell r="J627">
            <v>348357.99494138005</v>
          </cell>
          <cell r="K627">
            <v>409518.89549404307</v>
          </cell>
          <cell r="L627">
            <v>9.81</v>
          </cell>
          <cell r="O627" t="str">
            <v>T</v>
          </cell>
          <cell r="P627">
            <v>9.43</v>
          </cell>
          <cell r="Q627">
            <v>349562.25780199893</v>
          </cell>
          <cell r="R627">
            <v>1204.2628606188809</v>
          </cell>
        </row>
        <row r="628">
          <cell r="A628">
            <v>6678</v>
          </cell>
          <cell r="C628" t="str">
            <v>A</v>
          </cell>
          <cell r="D628" t="str">
            <v>USDCOM</v>
          </cell>
          <cell r="E628" t="str">
            <v>SWAP USD</v>
          </cell>
          <cell r="F628" t="str">
            <v>WESTLB FIX DI FUNDO DE INVESTIMENTO FINANCEIRO</v>
          </cell>
          <cell r="G628">
            <v>36738</v>
          </cell>
          <cell r="H628">
            <v>37638</v>
          </cell>
          <cell r="I628">
            <v>313944.52</v>
          </cell>
          <cell r="J628">
            <v>331115.24010535906</v>
          </cell>
          <cell r="K628">
            <v>409607.81148863869</v>
          </cell>
          <cell r="L628">
            <v>10.35</v>
          </cell>
          <cell r="O628" t="str">
            <v>T</v>
          </cell>
          <cell r="P628">
            <v>10.19</v>
          </cell>
          <cell r="Q628">
            <v>331028.03452094103</v>
          </cell>
          <cell r="R628">
            <v>-87.205584418028593</v>
          </cell>
        </row>
        <row r="629">
          <cell r="A629">
            <v>6679</v>
          </cell>
          <cell r="C629" t="str">
            <v>A</v>
          </cell>
          <cell r="D629" t="str">
            <v>USDCOM</v>
          </cell>
          <cell r="E629" t="str">
            <v>SWAP USD</v>
          </cell>
          <cell r="F629" t="str">
            <v>WESTLB FIX DI FUNDO DE INVESTIMENTO FINANCEIRO</v>
          </cell>
          <cell r="G629">
            <v>36738</v>
          </cell>
          <cell r="H629">
            <v>37819</v>
          </cell>
          <cell r="I629">
            <v>5416490.3700000001</v>
          </cell>
          <cell r="J629">
            <v>5721298.8804394249</v>
          </cell>
          <cell r="K629">
            <v>7510849.5882125674</v>
          </cell>
          <cell r="L629">
            <v>11.25</v>
          </cell>
          <cell r="O629" t="str">
            <v>T</v>
          </cell>
          <cell r="P629">
            <v>10.87</v>
          </cell>
          <cell r="Q629">
            <v>5742519.9469674416</v>
          </cell>
          <cell r="R629">
            <v>21221.066528016701</v>
          </cell>
        </row>
        <row r="630">
          <cell r="A630">
            <v>6683</v>
          </cell>
          <cell r="B630">
            <v>16944</v>
          </cell>
          <cell r="C630" t="str">
            <v>A</v>
          </cell>
          <cell r="D630" t="str">
            <v>CDI</v>
          </cell>
          <cell r="E630" t="str">
            <v>SWAP CDI</v>
          </cell>
          <cell r="F630" t="str">
            <v>SAFIC CORRETORA DE VALORES E CÂMBIO S/A</v>
          </cell>
          <cell r="G630">
            <v>36740</v>
          </cell>
          <cell r="H630">
            <v>36836</v>
          </cell>
          <cell r="I630">
            <v>8940000</v>
          </cell>
          <cell r="J630">
            <v>9165808.6500000004</v>
          </cell>
          <cell r="K630">
            <v>9299360.9900000002</v>
          </cell>
          <cell r="L630">
            <v>100</v>
          </cell>
          <cell r="M630" t="str">
            <v>S</v>
          </cell>
          <cell r="O630" t="str">
            <v>T</v>
          </cell>
          <cell r="P630">
            <v>100</v>
          </cell>
          <cell r="Q630">
            <v>9165808.6500000004</v>
          </cell>
          <cell r="R630">
            <v>0</v>
          </cell>
        </row>
        <row r="631">
          <cell r="A631">
            <v>6684</v>
          </cell>
          <cell r="C631" t="str">
            <v>A</v>
          </cell>
          <cell r="D631" t="str">
            <v>USDCOM</v>
          </cell>
          <cell r="E631" t="str">
            <v>SWAP USD</v>
          </cell>
          <cell r="F631" t="str">
            <v>LAETA S/A DTVM</v>
          </cell>
          <cell r="G631">
            <v>36740</v>
          </cell>
          <cell r="H631">
            <v>36836</v>
          </cell>
          <cell r="I631">
            <v>15240985.199999999</v>
          </cell>
          <cell r="J631">
            <v>15892525.598164381</v>
          </cell>
          <cell r="K631">
            <v>15980918.1879551</v>
          </cell>
          <cell r="L631">
            <v>5.46</v>
          </cell>
          <cell r="O631" t="str">
            <v>T</v>
          </cell>
          <cell r="P631">
            <v>7.96</v>
          </cell>
          <cell r="Q631">
            <v>15851189.888380736</v>
          </cell>
          <cell r="R631">
            <v>-41335.709783645347</v>
          </cell>
        </row>
        <row r="632">
          <cell r="A632">
            <v>6685</v>
          </cell>
          <cell r="C632" t="str">
            <v>A</v>
          </cell>
          <cell r="D632" t="str">
            <v>USDCOM</v>
          </cell>
          <cell r="E632" t="str">
            <v>SWAP USD</v>
          </cell>
          <cell r="F632" t="str">
            <v>INTERBANK S.A. CORR. CÂMBIO, TÍTS. E VALS. MOBILIÁ</v>
          </cell>
          <cell r="G632">
            <v>36740</v>
          </cell>
          <cell r="H632">
            <v>36864</v>
          </cell>
          <cell r="I632">
            <v>8940000</v>
          </cell>
          <cell r="J632">
            <v>9316575.3956944458</v>
          </cell>
          <cell r="K632">
            <v>9401488.9672222231</v>
          </cell>
          <cell r="L632">
            <v>5.09</v>
          </cell>
          <cell r="O632" t="str">
            <v>T</v>
          </cell>
          <cell r="P632">
            <v>7.25</v>
          </cell>
          <cell r="Q632">
            <v>9279995.4055966027</v>
          </cell>
          <cell r="R632">
            <v>-36579.990097843111</v>
          </cell>
        </row>
        <row r="633">
          <cell r="A633">
            <v>6688</v>
          </cell>
          <cell r="C633" t="str">
            <v>A</v>
          </cell>
          <cell r="D633" t="str">
            <v>PRÉ</v>
          </cell>
          <cell r="E633" t="str">
            <v>SWAP PRÉ</v>
          </cell>
          <cell r="F633" t="str">
            <v>BITTENCOURT S.A. C.T.V.C.</v>
          </cell>
          <cell r="G633">
            <v>36741</v>
          </cell>
          <cell r="H633">
            <v>37410</v>
          </cell>
          <cell r="I633">
            <v>10000000</v>
          </cell>
          <cell r="J633">
            <v>10264491.792301709</v>
          </cell>
          <cell r="K633">
            <v>13513618.120659648</v>
          </cell>
          <cell r="L633">
            <v>17.59</v>
          </cell>
          <cell r="M633" t="str">
            <v>S</v>
          </cell>
          <cell r="O633" t="str">
            <v>T</v>
          </cell>
          <cell r="P633">
            <v>16.66</v>
          </cell>
          <cell r="Q633">
            <v>10403999.454914656</v>
          </cell>
          <cell r="R633">
            <v>139507.6626129467</v>
          </cell>
        </row>
        <row r="634">
          <cell r="A634">
            <v>6689</v>
          </cell>
          <cell r="B634">
            <v>17164</v>
          </cell>
          <cell r="C634" t="str">
            <v>A</v>
          </cell>
          <cell r="D634" t="str">
            <v>CDI</v>
          </cell>
          <cell r="E634" t="str">
            <v>SWAP CDI</v>
          </cell>
          <cell r="F634" t="str">
            <v>DRAFT D.T.V.M. LTDA</v>
          </cell>
          <cell r="G634">
            <v>36741</v>
          </cell>
          <cell r="H634">
            <v>37410</v>
          </cell>
          <cell r="I634">
            <v>11000000</v>
          </cell>
          <cell r="J634">
            <v>11271057.85</v>
          </cell>
          <cell r="K634">
            <v>14639828.949999999</v>
          </cell>
          <cell r="L634">
            <v>100</v>
          </cell>
          <cell r="M634" t="str">
            <v>S</v>
          </cell>
          <cell r="O634" t="str">
            <v>T</v>
          </cell>
          <cell r="P634">
            <v>100</v>
          </cell>
          <cell r="Q634">
            <v>11271057.84</v>
          </cell>
          <cell r="R634">
            <v>-9.9999997764825821E-3</v>
          </cell>
        </row>
        <row r="635">
          <cell r="A635">
            <v>6692</v>
          </cell>
          <cell r="B635">
            <v>17317</v>
          </cell>
          <cell r="C635" t="str">
            <v>A</v>
          </cell>
          <cell r="D635" t="str">
            <v>CDI</v>
          </cell>
          <cell r="E635" t="str">
            <v>SWAP CDI</v>
          </cell>
          <cell r="F635" t="str">
            <v>ACMG COUTINHO CORRETORA DE MERCADORIAS LTDA</v>
          </cell>
          <cell r="G635">
            <v>36742</v>
          </cell>
          <cell r="H635">
            <v>37392</v>
          </cell>
          <cell r="I635">
            <v>9039500</v>
          </cell>
          <cell r="J635">
            <v>9256677.4000000004</v>
          </cell>
          <cell r="K635">
            <v>11937964.779999999</v>
          </cell>
          <cell r="L635">
            <v>100</v>
          </cell>
          <cell r="M635" t="str">
            <v>S</v>
          </cell>
          <cell r="O635" t="str">
            <v>T</v>
          </cell>
          <cell r="P635">
            <v>100</v>
          </cell>
          <cell r="Q635">
            <v>9256677.3900000006</v>
          </cell>
          <cell r="R635">
            <v>-9.9999997764825821E-3</v>
          </cell>
        </row>
        <row r="636">
          <cell r="A636">
            <v>6695</v>
          </cell>
          <cell r="B636">
            <v>17323</v>
          </cell>
          <cell r="C636" t="str">
            <v>A</v>
          </cell>
          <cell r="D636" t="str">
            <v>CDI</v>
          </cell>
          <cell r="E636" t="str">
            <v>SWAP CDI</v>
          </cell>
          <cell r="F636" t="str">
            <v>SAFIC CORRETORA DE VALORES E CÂMBIO S/A</v>
          </cell>
          <cell r="G636">
            <v>36742</v>
          </cell>
          <cell r="H636">
            <v>36875</v>
          </cell>
          <cell r="I636">
            <v>5423700</v>
          </cell>
          <cell r="J636">
            <v>5554006.4400000004</v>
          </cell>
          <cell r="K636">
            <v>5731321.8600000003</v>
          </cell>
          <cell r="L636">
            <v>100</v>
          </cell>
          <cell r="M636" t="str">
            <v>S</v>
          </cell>
          <cell r="O636" t="str">
            <v>T</v>
          </cell>
          <cell r="P636">
            <v>100</v>
          </cell>
          <cell r="Q636">
            <v>5554006.4400000004</v>
          </cell>
          <cell r="R636">
            <v>0</v>
          </cell>
        </row>
        <row r="637">
          <cell r="A637">
            <v>6696</v>
          </cell>
          <cell r="C637" t="str">
            <v>A</v>
          </cell>
          <cell r="D637" t="str">
            <v>USDCOM</v>
          </cell>
          <cell r="E637" t="str">
            <v>SWAP USD</v>
          </cell>
          <cell r="F637" t="str">
            <v>C.M. CAPITAL MARKETS DISTR. TÍT. VAL. MOB. LTDA</v>
          </cell>
          <cell r="G637">
            <v>36742</v>
          </cell>
          <cell r="H637">
            <v>37109</v>
          </cell>
          <cell r="I637">
            <v>9039500</v>
          </cell>
          <cell r="J637">
            <v>9379062.647499999</v>
          </cell>
          <cell r="K637">
            <v>10138087.5725</v>
          </cell>
          <cell r="L637">
            <v>9.5399999999999991</v>
          </cell>
          <cell r="O637" t="str">
            <v>T</v>
          </cell>
          <cell r="P637">
            <v>8.18</v>
          </cell>
          <cell r="Q637">
            <v>9471132.1915591825</v>
          </cell>
          <cell r="R637">
            <v>92069.544059183449</v>
          </cell>
        </row>
        <row r="638">
          <cell r="A638">
            <v>6697</v>
          </cell>
          <cell r="C638" t="str">
            <v>A</v>
          </cell>
          <cell r="D638" t="str">
            <v>USDCOM</v>
          </cell>
          <cell r="E638" t="str">
            <v>SWAP USD</v>
          </cell>
          <cell r="F638" t="str">
            <v>SAFIC CORRETORA DE VALORES E CÂMBIO S/A</v>
          </cell>
          <cell r="G638">
            <v>36742</v>
          </cell>
          <cell r="H638">
            <v>37109</v>
          </cell>
          <cell r="I638">
            <v>9039500</v>
          </cell>
          <cell r="J638">
            <v>9379794.1079166681</v>
          </cell>
          <cell r="K638">
            <v>10142797.150972221</v>
          </cell>
          <cell r="L638">
            <v>9.59</v>
          </cell>
          <cell r="O638" t="str">
            <v>T</v>
          </cell>
          <cell r="P638">
            <v>8.18</v>
          </cell>
          <cell r="Q638">
            <v>9475531.9405214973</v>
          </cell>
          <cell r="R638">
            <v>95737.832604829222</v>
          </cell>
        </row>
        <row r="639">
          <cell r="A639">
            <v>6704</v>
          </cell>
          <cell r="C639" t="str">
            <v>A</v>
          </cell>
          <cell r="D639" t="str">
            <v>USDCOM</v>
          </cell>
          <cell r="E639" t="str">
            <v>SWAP USD</v>
          </cell>
          <cell r="F639" t="str">
            <v>MESA D.T.V.M. LTDA</v>
          </cell>
          <cell r="G639">
            <v>36742</v>
          </cell>
          <cell r="H639">
            <v>36958</v>
          </cell>
          <cell r="I639">
            <v>18772131.739999998</v>
          </cell>
          <cell r="J639">
            <v>19466837.205788441</v>
          </cell>
          <cell r="K639">
            <v>20246132.035379715</v>
          </cell>
          <cell r="L639">
            <v>9.1958000000000002</v>
          </cell>
          <cell r="O639" t="str">
            <v>T</v>
          </cell>
          <cell r="P639">
            <v>7.6</v>
          </cell>
          <cell r="Q639">
            <v>19588774.546615396</v>
          </cell>
          <cell r="R639">
            <v>121937.34082695469</v>
          </cell>
        </row>
        <row r="640">
          <cell r="A640">
            <v>6706</v>
          </cell>
          <cell r="C640" t="str">
            <v>A</v>
          </cell>
          <cell r="D640" t="str">
            <v>USDCOM</v>
          </cell>
          <cell r="E640" t="str">
            <v>SWAP USD</v>
          </cell>
          <cell r="F640" t="str">
            <v>MESA D.T.V.M. LTDA</v>
          </cell>
          <cell r="G640">
            <v>36742</v>
          </cell>
          <cell r="H640">
            <v>36965</v>
          </cell>
          <cell r="I640">
            <v>19279788.760000002</v>
          </cell>
          <cell r="J640">
            <v>19993533.963406578</v>
          </cell>
          <cell r="K640">
            <v>20829875.777755812</v>
          </cell>
          <cell r="L640">
            <v>9.2039000000000009</v>
          </cell>
          <cell r="O640" t="str">
            <v>T</v>
          </cell>
          <cell r="P640">
            <v>7.64</v>
          </cell>
          <cell r="Q640">
            <v>20120983.030349337</v>
          </cell>
          <cell r="R640">
            <v>127449.06694275886</v>
          </cell>
        </row>
        <row r="641">
          <cell r="A641">
            <v>6710</v>
          </cell>
          <cell r="C641" t="str">
            <v>A</v>
          </cell>
          <cell r="D641" t="str">
            <v>PRÉ</v>
          </cell>
          <cell r="E641" t="str">
            <v>SWAP PRÉ</v>
          </cell>
          <cell r="F641" t="str">
            <v>FMC DO BRASIL INDÚSTRIA E COMÉRCIO S.A.</v>
          </cell>
          <cell r="G641">
            <v>36745</v>
          </cell>
          <cell r="H641">
            <v>37105</v>
          </cell>
          <cell r="I641">
            <v>5375700</v>
          </cell>
          <cell r="J641">
            <v>5438643.3938741814</v>
          </cell>
          <cell r="K641">
            <v>5809499.9600219997</v>
          </cell>
          <cell r="L641">
            <v>8.0696460000000005</v>
          </cell>
          <cell r="M641" t="str">
            <v>S</v>
          </cell>
          <cell r="O641" t="str">
            <v>T</v>
          </cell>
          <cell r="P641">
            <v>16.420000000000002</v>
          </cell>
          <cell r="Q641">
            <v>5105065.5566695565</v>
          </cell>
          <cell r="R641">
            <v>-333577.8372046249</v>
          </cell>
        </row>
        <row r="642">
          <cell r="A642">
            <v>6711</v>
          </cell>
          <cell r="C642" t="str">
            <v>A</v>
          </cell>
          <cell r="D642" t="str">
            <v>USDCOM</v>
          </cell>
          <cell r="E642" t="str">
            <v>SWAP USD</v>
          </cell>
          <cell r="F642" t="str">
            <v>MESA D.T.V.M. LTDA</v>
          </cell>
          <cell r="G642">
            <v>36745</v>
          </cell>
          <cell r="H642">
            <v>36861</v>
          </cell>
          <cell r="I642">
            <v>3263694.98</v>
          </cell>
          <cell r="J642">
            <v>3394975.6819139314</v>
          </cell>
          <cell r="K642">
            <v>3428598.674625305</v>
          </cell>
          <cell r="L642">
            <v>5.8006000000000002</v>
          </cell>
          <cell r="O642" t="str">
            <v>T</v>
          </cell>
          <cell r="P642">
            <v>7.42</v>
          </cell>
          <cell r="Q642">
            <v>3385326.3307528589</v>
          </cell>
          <cell r="R642">
            <v>-9649.3511610724963</v>
          </cell>
        </row>
        <row r="643">
          <cell r="A643">
            <v>6712</v>
          </cell>
          <cell r="C643" t="str">
            <v>A</v>
          </cell>
          <cell r="D643" t="str">
            <v>USDCOM</v>
          </cell>
          <cell r="E643" t="str">
            <v>SWAP USD</v>
          </cell>
          <cell r="F643" t="str">
            <v>LAETA S/A DTVM</v>
          </cell>
          <cell r="G643">
            <v>36745</v>
          </cell>
          <cell r="H643">
            <v>36831</v>
          </cell>
          <cell r="I643">
            <v>219353.57</v>
          </cell>
          <cell r="J643">
            <v>228807.85623075799</v>
          </cell>
          <cell r="K643">
            <v>230348.06637869368</v>
          </cell>
          <cell r="L643">
            <v>7.6599000000000004</v>
          </cell>
          <cell r="O643" t="str">
            <v>T</v>
          </cell>
          <cell r="P643">
            <v>8.6300000000000008</v>
          </cell>
          <cell r="Q643">
            <v>228593.71247034689</v>
          </cell>
          <cell r="R643">
            <v>-214.1437604110979</v>
          </cell>
        </row>
        <row r="644">
          <cell r="A644">
            <v>6713</v>
          </cell>
          <cell r="C644" t="str">
            <v>A</v>
          </cell>
          <cell r="D644" t="str">
            <v>USDCOM</v>
          </cell>
          <cell r="E644" t="str">
            <v>SWAP USD</v>
          </cell>
          <cell r="F644" t="str">
            <v>LAETA S/A DTVM</v>
          </cell>
          <cell r="G644">
            <v>36745</v>
          </cell>
          <cell r="H644">
            <v>37013</v>
          </cell>
          <cell r="I644">
            <v>7351616.5</v>
          </cell>
          <cell r="J644">
            <v>7670173.9572490063</v>
          </cell>
          <cell r="K644">
            <v>8022111.3059759075</v>
          </cell>
          <cell r="L644">
            <v>7.8091999999999997</v>
          </cell>
          <cell r="O644" t="str">
            <v>T</v>
          </cell>
          <cell r="P644">
            <v>7.82</v>
          </cell>
          <cell r="Q644">
            <v>7665643.1746169534</v>
          </cell>
          <cell r="R644">
            <v>-4530.7826320528984</v>
          </cell>
        </row>
        <row r="645">
          <cell r="A645">
            <v>6714</v>
          </cell>
          <cell r="B645">
            <v>17541</v>
          </cell>
          <cell r="C645" t="str">
            <v>A</v>
          </cell>
          <cell r="D645" t="str">
            <v>CDI</v>
          </cell>
          <cell r="E645" t="str">
            <v>SWAP CDI</v>
          </cell>
          <cell r="F645" t="str">
            <v>C.M. CAPITAL MARKETS DISTR. TÍT. VAL. MOB. LTDA</v>
          </cell>
          <cell r="G645">
            <v>36746</v>
          </cell>
          <cell r="H645">
            <v>36873</v>
          </cell>
          <cell r="I645">
            <v>17961000</v>
          </cell>
          <cell r="J645">
            <v>18370396.780000001</v>
          </cell>
          <cell r="K645">
            <v>18933815.02</v>
          </cell>
          <cell r="L645">
            <v>100</v>
          </cell>
          <cell r="M645" t="str">
            <v>S</v>
          </cell>
          <cell r="O645" t="str">
            <v>T</v>
          </cell>
          <cell r="P645">
            <v>100</v>
          </cell>
          <cell r="Q645">
            <v>18370396.780000001</v>
          </cell>
          <cell r="R645">
            <v>0</v>
          </cell>
        </row>
        <row r="646">
          <cell r="A646">
            <v>6715</v>
          </cell>
          <cell r="B646">
            <v>17543</v>
          </cell>
          <cell r="C646" t="str">
            <v>A</v>
          </cell>
          <cell r="D646" t="str">
            <v>CDI</v>
          </cell>
          <cell r="E646" t="str">
            <v>SWAP CDI</v>
          </cell>
          <cell r="F646" t="str">
            <v>DC CORRETORA DE CÂMBIO, TÍT. VAL. MOB. S.A.</v>
          </cell>
          <cell r="G646">
            <v>36746</v>
          </cell>
          <cell r="H646">
            <v>36873</v>
          </cell>
          <cell r="I646">
            <v>17961000</v>
          </cell>
          <cell r="J646">
            <v>18370396.780000001</v>
          </cell>
          <cell r="K646">
            <v>18933815.02</v>
          </cell>
          <cell r="L646">
            <v>100</v>
          </cell>
          <cell r="M646" t="str">
            <v>S</v>
          </cell>
          <cell r="O646" t="str">
            <v>T</v>
          </cell>
          <cell r="P646">
            <v>100</v>
          </cell>
          <cell r="Q646">
            <v>18370396.780000001</v>
          </cell>
          <cell r="R646">
            <v>0</v>
          </cell>
        </row>
        <row r="647">
          <cell r="A647">
            <v>6716</v>
          </cell>
          <cell r="C647" t="str">
            <v>A</v>
          </cell>
          <cell r="D647" t="str">
            <v>PRÉ</v>
          </cell>
          <cell r="E647" t="str">
            <v>SWAP PRÉ</v>
          </cell>
          <cell r="F647" t="str">
            <v>DRAFT D.T.V.M. LTDA</v>
          </cell>
          <cell r="G647">
            <v>36746</v>
          </cell>
          <cell r="H647">
            <v>36873</v>
          </cell>
          <cell r="I647">
            <v>10000000</v>
          </cell>
          <cell r="J647">
            <v>10224281.469807807</v>
          </cell>
          <cell r="K647">
            <v>10545868.76074129</v>
          </cell>
          <cell r="L647">
            <v>16.260000000000002</v>
          </cell>
          <cell r="M647" t="str">
            <v>S</v>
          </cell>
          <cell r="O647" t="str">
            <v>T</v>
          </cell>
          <cell r="P647">
            <v>15.83</v>
          </cell>
          <cell r="Q647">
            <v>10232053.23485416</v>
          </cell>
          <cell r="R647">
            <v>7771.7650463525206</v>
          </cell>
        </row>
        <row r="648">
          <cell r="A648">
            <v>6717</v>
          </cell>
          <cell r="C648" t="str">
            <v>A</v>
          </cell>
          <cell r="D648" t="str">
            <v>PRÉ</v>
          </cell>
          <cell r="E648" t="str">
            <v>SWAP PRÉ</v>
          </cell>
          <cell r="F648" t="str">
            <v>SENIOR S.A. CCTVM</v>
          </cell>
          <cell r="G648">
            <v>36746</v>
          </cell>
          <cell r="H648">
            <v>36873</v>
          </cell>
          <cell r="I648">
            <v>20000000</v>
          </cell>
          <cell r="J648">
            <v>20448045.013635509</v>
          </cell>
          <cell r="K648">
            <v>21090457.440533537</v>
          </cell>
          <cell r="L648">
            <v>16.239999999999998</v>
          </cell>
          <cell r="M648" t="str">
            <v>S</v>
          </cell>
          <cell r="O648" t="str">
            <v>T</v>
          </cell>
          <cell r="P648">
            <v>15.83</v>
          </cell>
          <cell r="Q648">
            <v>20462864.480384093</v>
          </cell>
          <cell r="R648">
            <v>14819.466748584062</v>
          </cell>
        </row>
        <row r="649">
          <cell r="A649">
            <v>6724</v>
          </cell>
          <cell r="C649" t="str">
            <v>A</v>
          </cell>
          <cell r="D649" t="str">
            <v>PRÉ</v>
          </cell>
          <cell r="E649" t="str">
            <v>SWAP PRÉ</v>
          </cell>
          <cell r="F649" t="str">
            <v>FMC DO BRASIL INDÚSTRIA E COMÉRCIO S.A.</v>
          </cell>
          <cell r="G649">
            <v>36747</v>
          </cell>
          <cell r="H649">
            <v>36986</v>
          </cell>
          <cell r="I649">
            <v>5397600</v>
          </cell>
          <cell r="J649">
            <v>5453908.2698921673</v>
          </cell>
          <cell r="K649">
            <v>5661300.0016607149</v>
          </cell>
          <cell r="L649">
            <v>7.4492088000000001</v>
          </cell>
          <cell r="M649" t="str">
            <v>S</v>
          </cell>
          <cell r="O649" t="str">
            <v>T</v>
          </cell>
          <cell r="P649">
            <v>16.149999999999999</v>
          </cell>
          <cell r="Q649">
            <v>5237777.016276476</v>
          </cell>
          <cell r="R649">
            <v>-216131.25361569133</v>
          </cell>
        </row>
        <row r="650">
          <cell r="A650">
            <v>6726</v>
          </cell>
          <cell r="C650" t="str">
            <v>A</v>
          </cell>
          <cell r="D650" t="str">
            <v>USDCOM</v>
          </cell>
          <cell r="E650" t="str">
            <v>SWAP USD</v>
          </cell>
          <cell r="F650" t="str">
            <v>PHILIPS DO BRASIL LTDA</v>
          </cell>
          <cell r="G650">
            <v>36747</v>
          </cell>
          <cell r="H650">
            <v>36825</v>
          </cell>
          <cell r="I650">
            <v>233896</v>
          </cell>
          <cell r="J650">
            <v>240227</v>
          </cell>
          <cell r="K650">
            <v>240227</v>
          </cell>
          <cell r="L650">
            <v>0</v>
          </cell>
          <cell r="O650" t="str">
            <v>T</v>
          </cell>
          <cell r="P650">
            <v>9.36</v>
          </cell>
          <cell r="Q650">
            <v>238613.82764959999</v>
          </cell>
          <cell r="R650">
            <v>-1613.1723504000111</v>
          </cell>
        </row>
        <row r="651">
          <cell r="A651">
            <v>6729</v>
          </cell>
          <cell r="C651" t="str">
            <v>A</v>
          </cell>
          <cell r="D651" t="str">
            <v>PRÉ</v>
          </cell>
          <cell r="E651" t="str">
            <v>SWAP PRÉ</v>
          </cell>
          <cell r="F651" t="str">
            <v>PILKINGTON BRASIL LTDA</v>
          </cell>
          <cell r="G651">
            <v>36748</v>
          </cell>
          <cell r="H651">
            <v>37109</v>
          </cell>
          <cell r="I651">
            <v>1795000</v>
          </cell>
          <cell r="J651">
            <v>1828630.5604883728</v>
          </cell>
          <cell r="K651">
            <v>2047044.9220370054</v>
          </cell>
          <cell r="L651">
            <v>14</v>
          </cell>
          <cell r="M651" t="str">
            <v>C</v>
          </cell>
          <cell r="O651" t="str">
            <v>H</v>
          </cell>
          <cell r="P651">
            <v>16.37</v>
          </cell>
          <cell r="Q651">
            <v>1796556.8372205016</v>
          </cell>
          <cell r="R651">
            <v>-32073.723267871188</v>
          </cell>
        </row>
        <row r="652">
          <cell r="A652">
            <v>6730</v>
          </cell>
          <cell r="C652" t="str">
            <v>A</v>
          </cell>
          <cell r="D652" t="str">
            <v>PRÉ</v>
          </cell>
          <cell r="E652" t="str">
            <v>SWAP PRÉ</v>
          </cell>
          <cell r="F652" t="str">
            <v>DC CORRETORA DE CÂMBIO, TÍT. VAL. MOB. S.A.</v>
          </cell>
          <cell r="G652">
            <v>36748</v>
          </cell>
          <cell r="H652">
            <v>36899</v>
          </cell>
          <cell r="I652">
            <v>10000000</v>
          </cell>
          <cell r="J652">
            <v>10208741.943261068</v>
          </cell>
          <cell r="K652">
            <v>10630772.531147186</v>
          </cell>
          <cell r="L652">
            <v>15.7</v>
          </cell>
          <cell r="M652" t="str">
            <v>S</v>
          </cell>
          <cell r="O652" t="str">
            <v>T</v>
          </cell>
          <cell r="P652">
            <v>15.47</v>
          </cell>
          <cell r="Q652">
            <v>10214275.87261289</v>
          </cell>
          <cell r="R652">
            <v>5533.9293518215418</v>
          </cell>
        </row>
        <row r="653">
          <cell r="A653">
            <v>6731</v>
          </cell>
          <cell r="C653" t="str">
            <v>A</v>
          </cell>
          <cell r="D653" t="str">
            <v>PRÉ</v>
          </cell>
          <cell r="E653" t="str">
            <v>SWAP PRÉ</v>
          </cell>
          <cell r="F653" t="str">
            <v>BITTENCOURT S.A. C.T.V.C.</v>
          </cell>
          <cell r="G653">
            <v>36748</v>
          </cell>
          <cell r="H653">
            <v>36899</v>
          </cell>
          <cell r="I653">
            <v>30000000</v>
          </cell>
          <cell r="J653">
            <v>30627088.24931664</v>
          </cell>
          <cell r="K653">
            <v>31894976.664511982</v>
          </cell>
          <cell r="L653">
            <v>15.723000000000001</v>
          </cell>
          <cell r="M653" t="str">
            <v>S</v>
          </cell>
          <cell r="O653" t="str">
            <v>T</v>
          </cell>
          <cell r="P653">
            <v>15.47</v>
          </cell>
          <cell r="Q653">
            <v>30645382.510759067</v>
          </cell>
          <cell r="R653">
            <v>18294.261442426592</v>
          </cell>
        </row>
        <row r="654">
          <cell r="A654">
            <v>6733</v>
          </cell>
          <cell r="C654" t="str">
            <v>A</v>
          </cell>
          <cell r="D654" t="str">
            <v>USDCOM</v>
          </cell>
          <cell r="E654" t="str">
            <v>SWAP USD</v>
          </cell>
          <cell r="F654" t="str">
            <v>ABB LTDA</v>
          </cell>
          <cell r="G654">
            <v>36749</v>
          </cell>
          <cell r="H654">
            <v>36839</v>
          </cell>
          <cell r="I654">
            <v>4634196</v>
          </cell>
          <cell r="J654">
            <v>4813933.4916666662</v>
          </cell>
          <cell r="K654">
            <v>4851014.6849999996</v>
          </cell>
          <cell r="L654">
            <v>7</v>
          </cell>
          <cell r="O654" t="str">
            <v>T</v>
          </cell>
          <cell r="P654">
            <v>8.0500000000000007</v>
          </cell>
          <cell r="Q654">
            <v>4807987.6400484554</v>
          </cell>
          <cell r="R654">
            <v>-5945.8516182107851</v>
          </cell>
        </row>
        <row r="655">
          <cell r="A655">
            <v>6735</v>
          </cell>
          <cell r="C655" t="str">
            <v>A</v>
          </cell>
          <cell r="D655" t="str">
            <v>PRÉ</v>
          </cell>
          <cell r="E655" t="str">
            <v>SWAP PRÉ</v>
          </cell>
          <cell r="F655" t="str">
            <v>WESTLB FIX TRADITIONAL FIF</v>
          </cell>
          <cell r="G655">
            <v>36749</v>
          </cell>
          <cell r="H655">
            <v>37104</v>
          </cell>
          <cell r="I655">
            <v>2581668</v>
          </cell>
          <cell r="J655">
            <v>2636856.1150105991</v>
          </cell>
          <cell r="K655">
            <v>3000000.1779133254</v>
          </cell>
          <cell r="L655">
            <v>16.45</v>
          </cell>
          <cell r="M655" t="str">
            <v>S</v>
          </cell>
          <cell r="O655" t="str">
            <v>T</v>
          </cell>
          <cell r="P655">
            <v>16.399999999999999</v>
          </cell>
          <cell r="Q655">
            <v>2637900.156439187</v>
          </cell>
          <cell r="R655">
            <v>1044.0414285878651</v>
          </cell>
        </row>
        <row r="656">
          <cell r="A656">
            <v>6739</v>
          </cell>
          <cell r="C656" t="str">
            <v>A</v>
          </cell>
          <cell r="D656" t="str">
            <v>USDCOM</v>
          </cell>
          <cell r="E656" t="str">
            <v>SWAP USD</v>
          </cell>
          <cell r="F656" t="str">
            <v>BITTENCOURT S.A. C.T.V.C.</v>
          </cell>
          <cell r="G656">
            <v>36753</v>
          </cell>
          <cell r="H656">
            <v>36836</v>
          </cell>
          <cell r="I656">
            <v>10271970</v>
          </cell>
          <cell r="J656">
            <v>10609610.979783334</v>
          </cell>
          <cell r="K656">
            <v>10671208.724391667</v>
          </cell>
          <cell r="L656">
            <v>5.69</v>
          </cell>
          <cell r="O656" t="str">
            <v>T</v>
          </cell>
          <cell r="P656">
            <v>7.96</v>
          </cell>
          <cell r="Q656">
            <v>10584583.053329671</v>
          </cell>
          <cell r="R656">
            <v>-25027.926453663036</v>
          </cell>
        </row>
        <row r="657">
          <cell r="A657">
            <v>6740</v>
          </cell>
          <cell r="C657" t="str">
            <v>A</v>
          </cell>
          <cell r="D657" t="str">
            <v>PRÉ</v>
          </cell>
          <cell r="E657" t="str">
            <v>SWAP PRÉ</v>
          </cell>
          <cell r="F657" t="str">
            <v>MINERAÇÃO SERRA DA FORTALEZA LTDA</v>
          </cell>
          <cell r="G657">
            <v>36753</v>
          </cell>
          <cell r="H657">
            <v>37113</v>
          </cell>
          <cell r="I657">
            <v>1081260</v>
          </cell>
          <cell r="J657">
            <v>1100743.1011116945</v>
          </cell>
          <cell r="K657">
            <v>1243449</v>
          </cell>
          <cell r="L657">
            <v>15</v>
          </cell>
          <cell r="M657" t="str">
            <v>C</v>
          </cell>
          <cell r="O657" t="str">
            <v>H</v>
          </cell>
          <cell r="P657">
            <v>16.48</v>
          </cell>
          <cell r="Q657">
            <v>1088538.0097167001</v>
          </cell>
          <cell r="R657">
            <v>-12205.091394994408</v>
          </cell>
        </row>
        <row r="658">
          <cell r="A658">
            <v>6741</v>
          </cell>
          <cell r="B658">
            <v>21724</v>
          </cell>
          <cell r="C658" t="str">
            <v>A</v>
          </cell>
          <cell r="D658" t="str">
            <v>CDI</v>
          </cell>
          <cell r="E658" t="str">
            <v>SWAP CDI</v>
          </cell>
          <cell r="F658" t="str">
            <v>INTERBANK S.A. CORR. CÂMBIO, TÍTS. E VALS. MOBILIÁ</v>
          </cell>
          <cell r="G658">
            <v>36754</v>
          </cell>
          <cell r="H658">
            <v>36864</v>
          </cell>
          <cell r="I658">
            <v>18056000</v>
          </cell>
          <cell r="J658">
            <v>18400870.66</v>
          </cell>
          <cell r="K658">
            <v>18884569.030000001</v>
          </cell>
          <cell r="L658">
            <v>100</v>
          </cell>
          <cell r="M658" t="str">
            <v>S</v>
          </cell>
          <cell r="O658" t="str">
            <v>T</v>
          </cell>
          <cell r="P658">
            <v>100</v>
          </cell>
          <cell r="Q658">
            <v>18400870.649999999</v>
          </cell>
          <cell r="R658">
            <v>-1.0000001639127731E-2</v>
          </cell>
        </row>
        <row r="659">
          <cell r="A659">
            <v>6742</v>
          </cell>
          <cell r="B659">
            <v>21726</v>
          </cell>
          <cell r="C659" t="str">
            <v>A</v>
          </cell>
          <cell r="D659" t="str">
            <v>CDI</v>
          </cell>
          <cell r="E659" t="str">
            <v>SWAP CDI</v>
          </cell>
          <cell r="F659" t="str">
            <v>DC CORRETORA DE CÂMBIO, TÍT. VAL. MOB. S.A.</v>
          </cell>
          <cell r="G659">
            <v>36754</v>
          </cell>
          <cell r="H659">
            <v>36864</v>
          </cell>
          <cell r="I659">
            <v>18056000</v>
          </cell>
          <cell r="J659">
            <v>18400870.66</v>
          </cell>
          <cell r="K659">
            <v>18884569.030000001</v>
          </cell>
          <cell r="L659">
            <v>100</v>
          </cell>
          <cell r="M659" t="str">
            <v>S</v>
          </cell>
          <cell r="O659" t="str">
            <v>T</v>
          </cell>
          <cell r="P659">
            <v>100</v>
          </cell>
          <cell r="Q659">
            <v>18400870.649999999</v>
          </cell>
          <cell r="R659">
            <v>-1.0000001639127731E-2</v>
          </cell>
        </row>
        <row r="660">
          <cell r="A660">
            <v>6743</v>
          </cell>
          <cell r="C660" t="str">
            <v>A</v>
          </cell>
          <cell r="D660" t="str">
            <v>USDCOM</v>
          </cell>
          <cell r="E660" t="str">
            <v>SWAP USD</v>
          </cell>
          <cell r="F660" t="str">
            <v>WESTLB FIX DI FUNDO DE INVESTIMENTO FINANCEIRO</v>
          </cell>
          <cell r="G660">
            <v>36754</v>
          </cell>
          <cell r="H660">
            <v>36874</v>
          </cell>
          <cell r="I660">
            <v>10240.299999999999</v>
          </cell>
          <cell r="J660">
            <v>10557.492172396293</v>
          </cell>
          <cell r="K660">
            <v>10686.3113059057</v>
          </cell>
          <cell r="L660">
            <v>5.9</v>
          </cell>
          <cell r="O660" t="str">
            <v>T</v>
          </cell>
          <cell r="P660">
            <v>7.47</v>
          </cell>
          <cell r="Q660">
            <v>10522.448476972073</v>
          </cell>
          <cell r="R660">
            <v>-35.04369542421955</v>
          </cell>
        </row>
        <row r="661">
          <cell r="A661">
            <v>6744</v>
          </cell>
          <cell r="C661" t="str">
            <v>A</v>
          </cell>
          <cell r="D661" t="str">
            <v>USDCOM</v>
          </cell>
          <cell r="E661" t="str">
            <v>SWAP USD</v>
          </cell>
          <cell r="F661" t="str">
            <v>WESTLB FIX DI FUNDO DE INVESTIMENTO FINANCEIRO</v>
          </cell>
          <cell r="G661">
            <v>36754</v>
          </cell>
          <cell r="H661">
            <v>37057</v>
          </cell>
          <cell r="I661">
            <v>340536.3</v>
          </cell>
          <cell r="J661">
            <v>352086.35263341409</v>
          </cell>
          <cell r="K661">
            <v>372567.36359415675</v>
          </cell>
          <cell r="L661">
            <v>8.1999999999999993</v>
          </cell>
          <cell r="O661" t="str">
            <v>T</v>
          </cell>
          <cell r="P661">
            <v>8.06</v>
          </cell>
          <cell r="Q661">
            <v>352222.98739447066</v>
          </cell>
          <cell r="R661">
            <v>136.63476105657173</v>
          </cell>
        </row>
        <row r="662">
          <cell r="A662">
            <v>6745</v>
          </cell>
          <cell r="C662" t="str">
            <v>A</v>
          </cell>
          <cell r="D662" t="str">
            <v>USDCOM</v>
          </cell>
          <cell r="E662" t="str">
            <v>SWAP USD</v>
          </cell>
          <cell r="F662" t="str">
            <v>WESTLB FIX DI FUNDO DE INVESTIMENTO FINANCEIRO</v>
          </cell>
          <cell r="G662">
            <v>36754</v>
          </cell>
          <cell r="H662">
            <v>37067</v>
          </cell>
          <cell r="I662">
            <v>751454.27</v>
          </cell>
          <cell r="J662">
            <v>776989.5936787267</v>
          </cell>
          <cell r="K662">
            <v>824222.61403474049</v>
          </cell>
          <cell r="L662">
            <v>8.25</v>
          </cell>
          <cell r="O662" t="str">
            <v>T</v>
          </cell>
          <cell r="P662">
            <v>8.0500000000000007</v>
          </cell>
          <cell r="Q662">
            <v>777641.75542482839</v>
          </cell>
          <cell r="R662">
            <v>652.16174610168673</v>
          </cell>
        </row>
        <row r="663">
          <cell r="A663">
            <v>6746</v>
          </cell>
          <cell r="C663" t="str">
            <v>A</v>
          </cell>
          <cell r="D663" t="str">
            <v>USDCOM</v>
          </cell>
          <cell r="E663" t="str">
            <v>SWAP USD</v>
          </cell>
          <cell r="F663" t="str">
            <v>WESTLB FIX DI FUNDO DE INVESTIMENTO FINANCEIRO</v>
          </cell>
          <cell r="G663">
            <v>36754</v>
          </cell>
          <cell r="H663">
            <v>36886</v>
          </cell>
          <cell r="I663">
            <v>22207.69</v>
          </cell>
          <cell r="J663">
            <v>22906.934744691032</v>
          </cell>
          <cell r="K663">
            <v>23252.967815744403</v>
          </cell>
          <cell r="L663">
            <v>6.3</v>
          </cell>
          <cell r="O663" t="str">
            <v>T</v>
          </cell>
          <cell r="P663">
            <v>7.34</v>
          </cell>
          <cell r="Q663">
            <v>22847.463960599198</v>
          </cell>
          <cell r="R663">
            <v>-59.470784091834503</v>
          </cell>
        </row>
        <row r="664">
          <cell r="A664">
            <v>6749</v>
          </cell>
          <cell r="C664" t="str">
            <v>A</v>
          </cell>
          <cell r="D664" t="str">
            <v>USDCOM</v>
          </cell>
          <cell r="E664" t="str">
            <v>SWAP USD</v>
          </cell>
          <cell r="F664" t="str">
            <v>WESTLB DI CORPORATE I - FDO. INVEST. FINANCEIRO</v>
          </cell>
          <cell r="G664">
            <v>36755</v>
          </cell>
          <cell r="H664">
            <v>37819</v>
          </cell>
          <cell r="I664">
            <v>397064.13</v>
          </cell>
          <cell r="J664">
            <v>411584.93675076443</v>
          </cell>
          <cell r="K664">
            <v>539863.32860144507</v>
          </cell>
          <cell r="L664">
            <v>11.15</v>
          </cell>
          <cell r="O664" t="str">
            <v>T</v>
          </cell>
          <cell r="P664">
            <v>10.87</v>
          </cell>
          <cell r="Q664">
            <v>412759.68806450529</v>
          </cell>
          <cell r="R664">
            <v>1174.7513137408532</v>
          </cell>
        </row>
        <row r="665">
          <cell r="A665">
            <v>6750</v>
          </cell>
          <cell r="C665" t="str">
            <v>A</v>
          </cell>
          <cell r="D665" t="str">
            <v>USDCOM</v>
          </cell>
          <cell r="E665" t="str">
            <v>SWAP USD</v>
          </cell>
          <cell r="F665" t="str">
            <v>WESTLB FIX DI TRIPLE A - FUNDO DE INVESTIMENTO FIN</v>
          </cell>
          <cell r="G665">
            <v>36755</v>
          </cell>
          <cell r="H665">
            <v>37819</v>
          </cell>
          <cell r="I665">
            <v>794128.25</v>
          </cell>
          <cell r="J665">
            <v>823169.86313582445</v>
          </cell>
          <cell r="K665">
            <v>1079726.6436065137</v>
          </cell>
          <cell r="L665">
            <v>11.15</v>
          </cell>
          <cell r="O665" t="str">
            <v>T</v>
          </cell>
          <cell r="P665">
            <v>10.87</v>
          </cell>
          <cell r="Q665">
            <v>825519.36573372013</v>
          </cell>
          <cell r="R665">
            <v>2349.5025978956837</v>
          </cell>
        </row>
        <row r="666">
          <cell r="A666">
            <v>6751</v>
          </cell>
          <cell r="C666" t="str">
            <v>A</v>
          </cell>
          <cell r="D666" t="str">
            <v>USDCOM</v>
          </cell>
          <cell r="E666" t="str">
            <v>SWAP USD</v>
          </cell>
          <cell r="F666" t="str">
            <v>WESTLB FIX TRADITIONAL FIF</v>
          </cell>
          <cell r="G666">
            <v>36755</v>
          </cell>
          <cell r="H666">
            <v>37819</v>
          </cell>
          <cell r="I666">
            <v>1985320.64</v>
          </cell>
          <cell r="J666">
            <v>2057924.6733881177</v>
          </cell>
          <cell r="K666">
            <v>2699316.6294108485</v>
          </cell>
          <cell r="L666">
            <v>11.15</v>
          </cell>
          <cell r="O666" t="str">
            <v>T</v>
          </cell>
          <cell r="P666">
            <v>10.87</v>
          </cell>
          <cell r="Q666">
            <v>2063798.4299272357</v>
          </cell>
          <cell r="R666">
            <v>5873.7565391180106</v>
          </cell>
        </row>
        <row r="667">
          <cell r="A667">
            <v>6752</v>
          </cell>
          <cell r="C667" t="str">
            <v>A</v>
          </cell>
          <cell r="D667" t="str">
            <v>USDCOM</v>
          </cell>
          <cell r="E667" t="str">
            <v>SWAP USD</v>
          </cell>
          <cell r="F667" t="str">
            <v>WESTLB FIX DI FUNDO DE INVESTIMENTO FINANCEIRO</v>
          </cell>
          <cell r="G667">
            <v>36755</v>
          </cell>
          <cell r="H667">
            <v>37819</v>
          </cell>
          <cell r="I667">
            <v>3176513.02</v>
          </cell>
          <cell r="J667">
            <v>3292679.4732747069</v>
          </cell>
          <cell r="K667">
            <v>4318906.6016188068</v>
          </cell>
          <cell r="L667">
            <v>11.15</v>
          </cell>
          <cell r="O667" t="str">
            <v>T</v>
          </cell>
          <cell r="P667">
            <v>10.87</v>
          </cell>
          <cell r="Q667">
            <v>3302077.4837254602</v>
          </cell>
          <cell r="R667">
            <v>9398.0104507533833</v>
          </cell>
        </row>
        <row r="668">
          <cell r="A668">
            <v>6753</v>
          </cell>
          <cell r="C668" t="str">
            <v>A</v>
          </cell>
          <cell r="D668" t="str">
            <v>USDCOM</v>
          </cell>
          <cell r="E668" t="str">
            <v>SWAP USD</v>
          </cell>
          <cell r="F668" t="str">
            <v>WESTLB DI CORPORATE I - FDO. INVEST. FINANCEIRO</v>
          </cell>
          <cell r="G668">
            <v>36755</v>
          </cell>
          <cell r="H668">
            <v>37638</v>
          </cell>
          <cell r="I668">
            <v>22984.080000000002</v>
          </cell>
          <cell r="J668">
            <v>23811.690365402843</v>
          </cell>
          <cell r="K668">
            <v>29672.946162295997</v>
          </cell>
          <cell r="L668">
            <v>10.7</v>
          </cell>
          <cell r="O668" t="str">
            <v>T</v>
          </cell>
          <cell r="P668">
            <v>10.19</v>
          </cell>
          <cell r="Q668">
            <v>23980.44366110189</v>
          </cell>
          <cell r="R668">
            <v>168.75329569904716</v>
          </cell>
        </row>
        <row r="669">
          <cell r="A669">
            <v>6754</v>
          </cell>
          <cell r="C669" t="str">
            <v>A</v>
          </cell>
          <cell r="D669" t="str">
            <v>USDCOM</v>
          </cell>
          <cell r="E669" t="str">
            <v>SWAP USD</v>
          </cell>
          <cell r="F669" t="str">
            <v>WESTLB FIX DI TRIPLE A - FUNDO DE INVESTIMENTO FIN</v>
          </cell>
          <cell r="G669">
            <v>36755</v>
          </cell>
          <cell r="H669">
            <v>37638</v>
          </cell>
          <cell r="I669">
            <v>45968.15</v>
          </cell>
          <cell r="J669">
            <v>47623.370370725846</v>
          </cell>
          <cell r="K669">
            <v>59345.879414374947</v>
          </cell>
          <cell r="L669">
            <v>10.7</v>
          </cell>
          <cell r="O669" t="str">
            <v>T</v>
          </cell>
          <cell r="P669">
            <v>10.19</v>
          </cell>
          <cell r="Q669">
            <v>47960.876888702136</v>
          </cell>
          <cell r="R669">
            <v>337.50651797628962</v>
          </cell>
        </row>
        <row r="670">
          <cell r="A670">
            <v>6755</v>
          </cell>
          <cell r="C670" t="str">
            <v>A</v>
          </cell>
          <cell r="D670" t="str">
            <v>USDCOM</v>
          </cell>
          <cell r="E670" t="str">
            <v>SWAP USD</v>
          </cell>
          <cell r="F670" t="str">
            <v>WESTLB FIX TRADITIONAL FIF</v>
          </cell>
          <cell r="G670">
            <v>36755</v>
          </cell>
          <cell r="H670">
            <v>37638</v>
          </cell>
          <cell r="I670">
            <v>114920.38</v>
          </cell>
          <cell r="J670">
            <v>119058.43110685454</v>
          </cell>
          <cell r="K670">
            <v>148364.70499104587</v>
          </cell>
          <cell r="L670">
            <v>10.7</v>
          </cell>
          <cell r="O670" t="str">
            <v>T</v>
          </cell>
          <cell r="P670">
            <v>10.19</v>
          </cell>
          <cell r="Q670">
            <v>119902.19743850616</v>
          </cell>
          <cell r="R670">
            <v>843.76633165162639</v>
          </cell>
        </row>
        <row r="671">
          <cell r="A671">
            <v>6756</v>
          </cell>
          <cell r="C671" t="str">
            <v>A</v>
          </cell>
          <cell r="D671" t="str">
            <v>USDCOM</v>
          </cell>
          <cell r="E671" t="str">
            <v>SWAP USD</v>
          </cell>
          <cell r="F671" t="str">
            <v>WESTLB FIX DI FUNDO DE INVESTIMENTO FINANCEIRO</v>
          </cell>
          <cell r="G671">
            <v>36755</v>
          </cell>
          <cell r="H671">
            <v>37638</v>
          </cell>
          <cell r="I671">
            <v>183872.6</v>
          </cell>
          <cell r="J671">
            <v>190493.48148290339</v>
          </cell>
          <cell r="K671">
            <v>237383.51765749979</v>
          </cell>
          <cell r="L671">
            <v>10.7</v>
          </cell>
          <cell r="O671" t="str">
            <v>T</v>
          </cell>
          <cell r="P671">
            <v>10.19</v>
          </cell>
          <cell r="Q671">
            <v>191843.50755480854</v>
          </cell>
          <cell r="R671">
            <v>1350.0260719051585</v>
          </cell>
        </row>
        <row r="672">
          <cell r="A672">
            <v>6757</v>
          </cell>
          <cell r="C672" t="str">
            <v>A</v>
          </cell>
          <cell r="D672" t="str">
            <v>USDCOM</v>
          </cell>
          <cell r="E672" t="str">
            <v>SWAP USD</v>
          </cell>
          <cell r="F672" t="str">
            <v>WESTLB FIX DI FUNDO DE INVESTIMENTO FINANCEIRO</v>
          </cell>
          <cell r="G672">
            <v>36755</v>
          </cell>
          <cell r="H672">
            <v>37454</v>
          </cell>
          <cell r="I672">
            <v>193364.33</v>
          </cell>
          <cell r="J672">
            <v>200157.81114540796</v>
          </cell>
          <cell r="K672">
            <v>236135.6833463526</v>
          </cell>
          <cell r="L672">
            <v>10</v>
          </cell>
          <cell r="O672" t="str">
            <v>T</v>
          </cell>
          <cell r="P672">
            <v>9.43</v>
          </cell>
          <cell r="Q672">
            <v>201563.6482868215</v>
          </cell>
          <cell r="R672">
            <v>1405.8371414135327</v>
          </cell>
        </row>
        <row r="673">
          <cell r="A673">
            <v>6758</v>
          </cell>
          <cell r="C673" t="str">
            <v>A</v>
          </cell>
          <cell r="D673" t="str">
            <v>USDCOM</v>
          </cell>
          <cell r="E673" t="str">
            <v>SWAP USD</v>
          </cell>
          <cell r="F673" t="str">
            <v>WESTLB FIX TRADITIONAL FIF</v>
          </cell>
          <cell r="G673">
            <v>36755</v>
          </cell>
          <cell r="H673">
            <v>37454</v>
          </cell>
          <cell r="I673">
            <v>120852.71</v>
          </cell>
          <cell r="J673">
            <v>125098.63584762895</v>
          </cell>
          <cell r="K673">
            <v>147584.80667095413</v>
          </cell>
          <cell r="L673">
            <v>10</v>
          </cell>
          <cell r="O673" t="str">
            <v>T</v>
          </cell>
          <cell r="P673">
            <v>9.43</v>
          </cell>
          <cell r="Q673">
            <v>125977.28408827641</v>
          </cell>
          <cell r="R673">
            <v>878.6482406474679</v>
          </cell>
        </row>
        <row r="674">
          <cell r="A674">
            <v>6759</v>
          </cell>
          <cell r="C674" t="str">
            <v>A</v>
          </cell>
          <cell r="D674" t="str">
            <v>USDCOM</v>
          </cell>
          <cell r="E674" t="str">
            <v>SWAP USD</v>
          </cell>
          <cell r="F674" t="str">
            <v>WESTLB FIX DI TRIPLE A - FUNDO DE INVESTIMENTO FIN</v>
          </cell>
          <cell r="G674">
            <v>36755</v>
          </cell>
          <cell r="H674">
            <v>37454</v>
          </cell>
          <cell r="I674">
            <v>48341.08</v>
          </cell>
          <cell r="J674">
            <v>50039.450198519327</v>
          </cell>
          <cell r="K674">
            <v>59033.917783598961</v>
          </cell>
          <cell r="L674">
            <v>10</v>
          </cell>
          <cell r="O674" t="str">
            <v>T</v>
          </cell>
          <cell r="P674">
            <v>9.43</v>
          </cell>
          <cell r="Q674">
            <v>50390.909465696699</v>
          </cell>
          <cell r="R674">
            <v>351.45926717737166</v>
          </cell>
        </row>
        <row r="675">
          <cell r="A675">
            <v>6760</v>
          </cell>
          <cell r="C675" t="str">
            <v>A</v>
          </cell>
          <cell r="D675" t="str">
            <v>USDCOM</v>
          </cell>
          <cell r="E675" t="str">
            <v>SWAP USD</v>
          </cell>
          <cell r="F675" t="str">
            <v>WESTLB DI CORPORATE I - FDO. INVEST. FINANCEIRO</v>
          </cell>
          <cell r="G675">
            <v>36755</v>
          </cell>
          <cell r="H675">
            <v>37454</v>
          </cell>
          <cell r="I675">
            <v>24170.54</v>
          </cell>
          <cell r="J675">
            <v>25019.725099259664</v>
          </cell>
          <cell r="K675">
            <v>29516.958891799481</v>
          </cell>
          <cell r="L675">
            <v>10</v>
          </cell>
          <cell r="O675" t="str">
            <v>T</v>
          </cell>
          <cell r="P675">
            <v>9.43</v>
          </cell>
          <cell r="Q675">
            <v>25195.45473284835</v>
          </cell>
          <cell r="R675">
            <v>175.72963358868583</v>
          </cell>
        </row>
        <row r="676">
          <cell r="A676">
            <v>6762</v>
          </cell>
          <cell r="C676" t="str">
            <v>A</v>
          </cell>
          <cell r="D676" t="str">
            <v>USDCOM</v>
          </cell>
          <cell r="E676" t="str">
            <v>SWAP USD</v>
          </cell>
          <cell r="F676" t="str">
            <v>WESTLB DI CORPORATE I - FDO. INVEST. FINANCEIRO</v>
          </cell>
          <cell r="G676">
            <v>36755</v>
          </cell>
          <cell r="H676">
            <v>37273</v>
          </cell>
          <cell r="I676">
            <v>25397.4</v>
          </cell>
          <cell r="J676">
            <v>26272.22932515938</v>
          </cell>
          <cell r="K676">
            <v>29503.826511440788</v>
          </cell>
          <cell r="L676">
            <v>9.4499999999999993</v>
          </cell>
          <cell r="O676" t="str">
            <v>T</v>
          </cell>
          <cell r="P676">
            <v>8.75</v>
          </cell>
          <cell r="Q676">
            <v>26455.933713676397</v>
          </cell>
          <cell r="R676">
            <v>183.70438851701692</v>
          </cell>
        </row>
        <row r="677">
          <cell r="A677">
            <v>6763</v>
          </cell>
          <cell r="C677" t="str">
            <v>A</v>
          </cell>
          <cell r="D677" t="str">
            <v>USDCOM</v>
          </cell>
          <cell r="E677" t="str">
            <v>SWAP USD</v>
          </cell>
          <cell r="F677" t="str">
            <v>WESTLB FIX DI TRIPLE A - FUNDO DE INVESTIMENTO FIN</v>
          </cell>
          <cell r="G677">
            <v>36755</v>
          </cell>
          <cell r="H677">
            <v>37273</v>
          </cell>
          <cell r="I677">
            <v>50794.81</v>
          </cell>
          <cell r="J677">
            <v>52544.468994775008</v>
          </cell>
          <cell r="K677">
            <v>59007.664639750423</v>
          </cell>
          <cell r="L677">
            <v>9.4499999999999993</v>
          </cell>
          <cell r="O677" t="str">
            <v>T</v>
          </cell>
          <cell r="P677">
            <v>8.75</v>
          </cell>
          <cell r="Q677">
            <v>52911.87784414101</v>
          </cell>
          <cell r="R677">
            <v>367.40884936600196</v>
          </cell>
        </row>
        <row r="678">
          <cell r="A678">
            <v>6764</v>
          </cell>
          <cell r="C678" t="str">
            <v>A</v>
          </cell>
          <cell r="D678" t="str">
            <v>USDCOM</v>
          </cell>
          <cell r="E678" t="str">
            <v>SWAP USD</v>
          </cell>
          <cell r="F678" t="str">
            <v>WESTLB FIX TRADITIONAL FIF</v>
          </cell>
          <cell r="G678">
            <v>36755</v>
          </cell>
          <cell r="H678">
            <v>37273</v>
          </cell>
          <cell r="I678">
            <v>126987.02</v>
          </cell>
          <cell r="J678">
            <v>131361.1673147094</v>
          </cell>
          <cell r="K678">
            <v>147519.15579094164</v>
          </cell>
          <cell r="L678">
            <v>9.4499999999999993</v>
          </cell>
          <cell r="O678" t="str">
            <v>T</v>
          </cell>
          <cell r="P678">
            <v>8.75</v>
          </cell>
          <cell r="Q678">
            <v>132279.68940195843</v>
          </cell>
          <cell r="R678">
            <v>918.52208724903176</v>
          </cell>
        </row>
        <row r="679">
          <cell r="A679">
            <v>6765</v>
          </cell>
          <cell r="C679" t="str">
            <v>A</v>
          </cell>
          <cell r="D679" t="str">
            <v>USDCOM</v>
          </cell>
          <cell r="E679" t="str">
            <v>SWAP USD</v>
          </cell>
          <cell r="F679" t="str">
            <v>WESTLB FIX DI FUNDO DE INVESTIMENTO FINANCEIRO</v>
          </cell>
          <cell r="G679">
            <v>36755</v>
          </cell>
          <cell r="H679">
            <v>37273</v>
          </cell>
          <cell r="I679">
            <v>203179.23</v>
          </cell>
          <cell r="J679">
            <v>210177.86563464379</v>
          </cell>
          <cell r="K679">
            <v>236030.64694213285</v>
          </cell>
          <cell r="L679">
            <v>9.4499999999999993</v>
          </cell>
          <cell r="O679" t="str">
            <v>T</v>
          </cell>
          <cell r="P679">
            <v>8.75</v>
          </cell>
          <cell r="Q679">
            <v>211647.50095977582</v>
          </cell>
          <cell r="R679">
            <v>1469.6353251320252</v>
          </cell>
        </row>
        <row r="680">
          <cell r="A680">
            <v>6766</v>
          </cell>
          <cell r="C680" t="str">
            <v>A</v>
          </cell>
          <cell r="D680" t="str">
            <v>USDCOM</v>
          </cell>
          <cell r="E680" t="str">
            <v>SWAP USD</v>
          </cell>
          <cell r="F680" t="str">
            <v>WESTLB DI CORPORATE I - FDO. INVEST. FINANCEIRO</v>
          </cell>
          <cell r="G680">
            <v>36755</v>
          </cell>
          <cell r="H680">
            <v>37089</v>
          </cell>
          <cell r="I680">
            <v>26708.45</v>
          </cell>
          <cell r="J680">
            <v>27603.402369061885</v>
          </cell>
          <cell r="K680">
            <v>29517.586658812623</v>
          </cell>
          <cell r="L680">
            <v>8.6999999999999993</v>
          </cell>
          <cell r="O680" t="str">
            <v>T</v>
          </cell>
          <cell r="P680">
            <v>8.1300000000000008</v>
          </cell>
          <cell r="Q680">
            <v>27702.898562684804</v>
          </cell>
          <cell r="R680">
            <v>99.496193622919236</v>
          </cell>
        </row>
        <row r="681">
          <cell r="A681">
            <v>6767</v>
          </cell>
          <cell r="C681" t="str">
            <v>A</v>
          </cell>
          <cell r="D681" t="str">
            <v>USDCOM</v>
          </cell>
          <cell r="E681" t="str">
            <v>SWAP USD</v>
          </cell>
          <cell r="F681" t="str">
            <v>WESTLB FIX DI TRIPLE A - FUNDO DE INVESTIMENTO FIN</v>
          </cell>
          <cell r="G681">
            <v>36755</v>
          </cell>
          <cell r="H681">
            <v>37089</v>
          </cell>
          <cell r="I681">
            <v>53416.9</v>
          </cell>
          <cell r="J681">
            <v>55206.80473812377</v>
          </cell>
          <cell r="K681">
            <v>59035.173317625246</v>
          </cell>
          <cell r="L681">
            <v>8.6999999999999993</v>
          </cell>
          <cell r="O681" t="str">
            <v>T</v>
          </cell>
          <cell r="P681">
            <v>8.1300000000000008</v>
          </cell>
          <cell r="Q681">
            <v>55405.797125369609</v>
          </cell>
          <cell r="R681">
            <v>198.99238724583847</v>
          </cell>
        </row>
        <row r="682">
          <cell r="A682">
            <v>6768</v>
          </cell>
          <cell r="C682" t="str">
            <v>A</v>
          </cell>
          <cell r="D682" t="str">
            <v>USDCOM</v>
          </cell>
          <cell r="E682" t="str">
            <v>SWAP USD</v>
          </cell>
          <cell r="F682" t="str">
            <v>WESTLB FIX TRADITIONAL FIF</v>
          </cell>
          <cell r="G682">
            <v>36755</v>
          </cell>
          <cell r="H682">
            <v>37089</v>
          </cell>
          <cell r="I682">
            <v>133542.24</v>
          </cell>
          <cell r="J682">
            <v>138017.00151022733</v>
          </cell>
          <cell r="K682">
            <v>147587.92224228487</v>
          </cell>
          <cell r="L682">
            <v>8.6999999999999993</v>
          </cell>
          <cell r="O682" t="str">
            <v>T</v>
          </cell>
          <cell r="P682">
            <v>8.1300000000000008</v>
          </cell>
          <cell r="Q682">
            <v>138514.48244108923</v>
          </cell>
          <cell r="R682">
            <v>497.48093086190056</v>
          </cell>
        </row>
        <row r="683">
          <cell r="A683">
            <v>6769</v>
          </cell>
          <cell r="C683" t="str">
            <v>A</v>
          </cell>
          <cell r="D683" t="str">
            <v>USDCOM</v>
          </cell>
          <cell r="E683" t="str">
            <v>SWAP USD</v>
          </cell>
          <cell r="F683" t="str">
            <v>WESTLB FIX DI FUNDO DE INVESTIMENTO FINANCEIRO</v>
          </cell>
          <cell r="G683">
            <v>36755</v>
          </cell>
          <cell r="H683">
            <v>37089</v>
          </cell>
          <cell r="I683">
            <v>213667.59</v>
          </cell>
          <cell r="J683">
            <v>220827.20861741298</v>
          </cell>
          <cell r="K683">
            <v>236140.68221872274</v>
          </cell>
          <cell r="L683">
            <v>8.6999999999999993</v>
          </cell>
          <cell r="O683" t="str">
            <v>T</v>
          </cell>
          <cell r="P683">
            <v>8.1300000000000008</v>
          </cell>
          <cell r="Q683">
            <v>221623.17812914363</v>
          </cell>
          <cell r="R683">
            <v>795.96951173065463</v>
          </cell>
        </row>
        <row r="684">
          <cell r="A684">
            <v>6770</v>
          </cell>
          <cell r="C684" t="str">
            <v>A</v>
          </cell>
          <cell r="D684" t="str">
            <v>USDCOM</v>
          </cell>
          <cell r="E684" t="str">
            <v>SWAP USD</v>
          </cell>
          <cell r="F684" t="str">
            <v>WESTLB DI CORPORATE I - FDO. INVEST. FINANCEIRO</v>
          </cell>
          <cell r="G684">
            <v>36755</v>
          </cell>
          <cell r="H684">
            <v>36908</v>
          </cell>
          <cell r="I684">
            <v>28064.13</v>
          </cell>
          <cell r="J684">
            <v>28955.401022007511</v>
          </cell>
          <cell r="K684">
            <v>29589.736137400487</v>
          </cell>
          <cell r="L684">
            <v>7.3</v>
          </cell>
          <cell r="O684" t="str">
            <v>T</v>
          </cell>
          <cell r="P684">
            <v>7.42</v>
          </cell>
          <cell r="Q684">
            <v>28939.972162585695</v>
          </cell>
          <cell r="R684">
            <v>-15.428859421816014</v>
          </cell>
        </row>
        <row r="685">
          <cell r="A685">
            <v>6771</v>
          </cell>
          <cell r="C685" t="str">
            <v>A</v>
          </cell>
          <cell r="D685" t="str">
            <v>USDCOM</v>
          </cell>
          <cell r="E685" t="str">
            <v>SWAP USD</v>
          </cell>
          <cell r="F685" t="str">
            <v>WESTLB FIX DI TRIPLE A - FUNDO DE INVESTIMENTO FIN</v>
          </cell>
          <cell r="G685">
            <v>36755</v>
          </cell>
          <cell r="H685">
            <v>36908</v>
          </cell>
          <cell r="I685">
            <v>56128.26</v>
          </cell>
          <cell r="J685">
            <v>57910.802044015021</v>
          </cell>
          <cell r="K685">
            <v>59179.472274800974</v>
          </cell>
          <cell r="L685">
            <v>7.3</v>
          </cell>
          <cell r="O685" t="str">
            <v>T</v>
          </cell>
          <cell r="P685">
            <v>7.42</v>
          </cell>
          <cell r="Q685">
            <v>57879.944325171389</v>
          </cell>
          <cell r="R685">
            <v>-30.857718843632028</v>
          </cell>
        </row>
        <row r="686">
          <cell r="A686">
            <v>6772</v>
          </cell>
          <cell r="C686" t="str">
            <v>A</v>
          </cell>
          <cell r="D686" t="str">
            <v>USDCOM</v>
          </cell>
          <cell r="E686" t="str">
            <v>SWAP USD</v>
          </cell>
          <cell r="F686" t="str">
            <v>WESTLB FIX TRADITIONAL FIF</v>
          </cell>
          <cell r="G686">
            <v>36755</v>
          </cell>
          <cell r="H686">
            <v>36908</v>
          </cell>
          <cell r="I686">
            <v>140320.65</v>
          </cell>
          <cell r="J686">
            <v>144777.00511003751</v>
          </cell>
          <cell r="K686">
            <v>147948.68068700243</v>
          </cell>
          <cell r="L686">
            <v>7.3</v>
          </cell>
          <cell r="O686" t="str">
            <v>T</v>
          </cell>
          <cell r="P686">
            <v>7.42</v>
          </cell>
          <cell r="Q686">
            <v>144699.8608129285</v>
          </cell>
          <cell r="R686">
            <v>-77.144297109014587</v>
          </cell>
        </row>
        <row r="687">
          <cell r="A687">
            <v>6773</v>
          </cell>
          <cell r="C687" t="str">
            <v>A</v>
          </cell>
          <cell r="D687" t="str">
            <v>USDCOM</v>
          </cell>
          <cell r="E687" t="str">
            <v>SWAP USD</v>
          </cell>
          <cell r="F687" t="str">
            <v>WESTLB FIX DI FUNDO DE INVESTIMENTO FINANCEIRO</v>
          </cell>
          <cell r="G687">
            <v>36755</v>
          </cell>
          <cell r="H687">
            <v>36908</v>
          </cell>
          <cell r="I687">
            <v>224513.05</v>
          </cell>
          <cell r="J687">
            <v>231643.21849364374</v>
          </cell>
          <cell r="K687">
            <v>236717.89964281814</v>
          </cell>
          <cell r="L687">
            <v>7.3</v>
          </cell>
          <cell r="O687" t="str">
            <v>T</v>
          </cell>
          <cell r="P687">
            <v>7.42</v>
          </cell>
          <cell r="Q687">
            <v>231519.7876127715</v>
          </cell>
          <cell r="R687">
            <v>-123.43088087224169</v>
          </cell>
        </row>
        <row r="688">
          <cell r="A688">
            <v>6774</v>
          </cell>
          <cell r="B688">
            <v>21934</v>
          </cell>
          <cell r="C688" t="str">
            <v>A</v>
          </cell>
          <cell r="D688" t="str">
            <v>CDI</v>
          </cell>
          <cell r="E688" t="str">
            <v>SWAP CDI</v>
          </cell>
          <cell r="F688" t="str">
            <v>SIEMENS LTDA</v>
          </cell>
          <cell r="G688">
            <v>36755</v>
          </cell>
          <cell r="H688">
            <v>36997</v>
          </cell>
          <cell r="I688">
            <v>18070000</v>
          </cell>
          <cell r="J688">
            <v>18404050.199999999</v>
          </cell>
          <cell r="K688">
            <v>19967092.07</v>
          </cell>
          <cell r="L688">
            <v>100</v>
          </cell>
          <cell r="M688" t="str">
            <v>S</v>
          </cell>
          <cell r="O688" t="str">
            <v>T</v>
          </cell>
          <cell r="P688">
            <v>100</v>
          </cell>
          <cell r="Q688">
            <v>18404050.199999999</v>
          </cell>
          <cell r="R688">
            <v>0</v>
          </cell>
        </row>
        <row r="689">
          <cell r="A689">
            <v>6775</v>
          </cell>
          <cell r="C689" t="str">
            <v>A</v>
          </cell>
          <cell r="D689" t="str">
            <v>USDCOM</v>
          </cell>
          <cell r="E689" t="str">
            <v>SWAP USD</v>
          </cell>
          <cell r="F689" t="str">
            <v>WESTLB FIX DI FUNDO DE INVESTIMENTO FINANCEIRO</v>
          </cell>
          <cell r="G689">
            <v>36755</v>
          </cell>
          <cell r="H689">
            <v>37067</v>
          </cell>
          <cell r="I689">
            <v>1126.95</v>
          </cell>
          <cell r="J689">
            <v>1164.5007941102658</v>
          </cell>
          <cell r="K689">
            <v>1237.8547211181517</v>
          </cell>
          <cell r="L689">
            <v>8.5500000000000007</v>
          </cell>
          <cell r="O689" t="str">
            <v>T</v>
          </cell>
          <cell r="P689">
            <v>8.0500000000000007</v>
          </cell>
          <cell r="Q689">
            <v>1167.8974853396314</v>
          </cell>
          <cell r="R689">
            <v>3.3966912293656151</v>
          </cell>
        </row>
        <row r="690">
          <cell r="A690">
            <v>6776</v>
          </cell>
          <cell r="C690" t="str">
            <v>A</v>
          </cell>
          <cell r="D690" t="str">
            <v>PRÉ</v>
          </cell>
          <cell r="E690" t="str">
            <v>SWAP PRÉ</v>
          </cell>
          <cell r="F690" t="str">
            <v>BANCO GERDAU S.A.</v>
          </cell>
          <cell r="G690">
            <v>36756</v>
          </cell>
          <cell r="H690">
            <v>36812</v>
          </cell>
          <cell r="I690">
            <v>3410000</v>
          </cell>
          <cell r="J690">
            <v>3470454.9066359377</v>
          </cell>
          <cell r="K690">
            <v>3488942.1034962591</v>
          </cell>
          <cell r="L690">
            <v>15.85</v>
          </cell>
          <cell r="M690" t="str">
            <v>S</v>
          </cell>
          <cell r="O690" t="str">
            <v>T</v>
          </cell>
          <cell r="P690">
            <v>16.21</v>
          </cell>
          <cell r="Q690">
            <v>3470064.4844568712</v>
          </cell>
          <cell r="R690">
            <v>-390.42217906657606</v>
          </cell>
        </row>
        <row r="691">
          <cell r="A691">
            <v>6777</v>
          </cell>
          <cell r="C691" t="str">
            <v>A</v>
          </cell>
          <cell r="D691" t="str">
            <v>PRÉ</v>
          </cell>
          <cell r="E691" t="str">
            <v>SWAP PRÉ</v>
          </cell>
          <cell r="F691" t="str">
            <v>BANCO GERDAU S.A.</v>
          </cell>
          <cell r="G691">
            <v>36756</v>
          </cell>
          <cell r="H691">
            <v>36839</v>
          </cell>
          <cell r="I691">
            <v>1214000</v>
          </cell>
          <cell r="J691">
            <v>1235535.393995367</v>
          </cell>
          <cell r="K691">
            <v>1255911.1493987322</v>
          </cell>
          <cell r="L691">
            <v>15.86</v>
          </cell>
          <cell r="M691" t="str">
            <v>S</v>
          </cell>
          <cell r="O691" t="str">
            <v>T</v>
          </cell>
          <cell r="P691">
            <v>15.78</v>
          </cell>
          <cell r="Q691">
            <v>1235633.3335716552</v>
          </cell>
          <cell r="R691">
            <v>97.939576288219541</v>
          </cell>
        </row>
        <row r="692">
          <cell r="A692">
            <v>6779</v>
          </cell>
          <cell r="C692" t="str">
            <v>A</v>
          </cell>
          <cell r="D692" t="str">
            <v>PRÉ</v>
          </cell>
          <cell r="E692" t="str">
            <v>SWAP PRÉ</v>
          </cell>
          <cell r="F692" t="str">
            <v>PHILIPS DO BRASIL LTDA</v>
          </cell>
          <cell r="G692">
            <v>36756</v>
          </cell>
          <cell r="H692">
            <v>36860</v>
          </cell>
          <cell r="I692">
            <v>232498.87</v>
          </cell>
          <cell r="J692">
            <v>235165.11459817531</v>
          </cell>
          <cell r="K692">
            <v>238999.99899262047</v>
          </cell>
          <cell r="L692">
            <v>10.016805</v>
          </cell>
          <cell r="M692" t="str">
            <v>S</v>
          </cell>
          <cell r="O692" t="str">
            <v>T</v>
          </cell>
          <cell r="P692">
            <v>15.72</v>
          </cell>
          <cell r="Q692">
            <v>233161.01391723164</v>
          </cell>
          <cell r="R692">
            <v>-2004.1006809436658</v>
          </cell>
        </row>
        <row r="693">
          <cell r="A693">
            <v>6780</v>
          </cell>
          <cell r="C693" t="str">
            <v>A</v>
          </cell>
          <cell r="D693" t="str">
            <v>PRÉ</v>
          </cell>
          <cell r="E693" t="str">
            <v>SWAP PRÉ</v>
          </cell>
          <cell r="F693" t="str">
            <v>PHILIPS DO BRASIL LTDA</v>
          </cell>
          <cell r="G693">
            <v>36756</v>
          </cell>
          <cell r="H693">
            <v>36922</v>
          </cell>
          <cell r="I693">
            <v>1457679.92</v>
          </cell>
          <cell r="J693">
            <v>1472568.0663901216</v>
          </cell>
          <cell r="K693">
            <v>1516000.0057894322</v>
          </cell>
          <cell r="L693">
            <v>8.8799165999999996</v>
          </cell>
          <cell r="M693" t="str">
            <v>S</v>
          </cell>
          <cell r="O693" t="str">
            <v>T</v>
          </cell>
          <cell r="P693">
            <v>15.89</v>
          </cell>
          <cell r="Q693">
            <v>1441507.7071049544</v>
          </cell>
          <cell r="R693">
            <v>-31060.359285167186</v>
          </cell>
        </row>
        <row r="694">
          <cell r="A694">
            <v>6781</v>
          </cell>
          <cell r="C694" t="str">
            <v>A</v>
          </cell>
          <cell r="D694" t="str">
            <v>PRÉ</v>
          </cell>
          <cell r="E694" t="str">
            <v>SWAP PRÉ</v>
          </cell>
          <cell r="F694" t="str">
            <v>PHILIPS DO BRASIL LTDA</v>
          </cell>
          <cell r="G694">
            <v>36756</v>
          </cell>
          <cell r="H694">
            <v>37042</v>
          </cell>
          <cell r="I694">
            <v>380750.72</v>
          </cell>
          <cell r="J694">
            <v>384301.6547504231</v>
          </cell>
          <cell r="K694">
            <v>405000.01303697436</v>
          </cell>
          <cell r="L694">
            <v>8.0817257999999992</v>
          </cell>
          <cell r="M694" t="str">
            <v>S</v>
          </cell>
          <cell r="O694" t="str">
            <v>T</v>
          </cell>
          <cell r="P694">
            <v>16.25</v>
          </cell>
          <cell r="Q694">
            <v>365864.25427719194</v>
          </cell>
          <cell r="R694">
            <v>-18437.400473231159</v>
          </cell>
        </row>
        <row r="695">
          <cell r="A695">
            <v>6782</v>
          </cell>
          <cell r="C695" t="str">
            <v>A</v>
          </cell>
          <cell r="D695" t="str">
            <v>USDCOM</v>
          </cell>
          <cell r="E695" t="str">
            <v>SWAP USD</v>
          </cell>
          <cell r="F695" t="str">
            <v>WESTLB FIX DI TRIPLE A - FUNDO DE INVESTIMENTO FIN</v>
          </cell>
          <cell r="G695">
            <v>36759</v>
          </cell>
          <cell r="H695">
            <v>36886</v>
          </cell>
          <cell r="I695">
            <v>23157.05</v>
          </cell>
          <cell r="J695">
            <v>23726.19347730916</v>
          </cell>
          <cell r="K695">
            <v>24118.817635000985</v>
          </cell>
          <cell r="L695">
            <v>6.9</v>
          </cell>
          <cell r="O695" t="str">
            <v>T</v>
          </cell>
          <cell r="P695">
            <v>7.34</v>
          </cell>
          <cell r="Q695">
            <v>23698.214398027732</v>
          </cell>
          <cell r="R695">
            <v>-27.979079281427403</v>
          </cell>
        </row>
        <row r="696">
          <cell r="A696">
            <v>6783</v>
          </cell>
          <cell r="C696" t="str">
            <v>A</v>
          </cell>
          <cell r="D696" t="str">
            <v>USDCOM</v>
          </cell>
          <cell r="E696" t="str">
            <v>SWAP USD</v>
          </cell>
          <cell r="F696" t="str">
            <v>WESTLB FIX TRADITIONAL FIF</v>
          </cell>
          <cell r="G696">
            <v>36759</v>
          </cell>
          <cell r="H696">
            <v>36886</v>
          </cell>
          <cell r="I696">
            <v>46661.46</v>
          </cell>
          <cell r="J696">
            <v>47808.284211232531</v>
          </cell>
          <cell r="K696">
            <v>48599.421961039647</v>
          </cell>
          <cell r="L696">
            <v>6.9</v>
          </cell>
          <cell r="O696" t="str">
            <v>T</v>
          </cell>
          <cell r="P696">
            <v>7.34</v>
          </cell>
          <cell r="Q696">
            <v>47751.906361345456</v>
          </cell>
          <cell r="R696">
            <v>-56.377849887074262</v>
          </cell>
        </row>
        <row r="697">
          <cell r="A697">
            <v>6784</v>
          </cell>
          <cell r="C697" t="str">
            <v>A</v>
          </cell>
          <cell r="D697" t="str">
            <v>USDCOM</v>
          </cell>
          <cell r="E697" t="str">
            <v>SWAP USD</v>
          </cell>
          <cell r="F697" t="str">
            <v>WESTLB DERIVATIVE FIF</v>
          </cell>
          <cell r="G697">
            <v>36759</v>
          </cell>
          <cell r="H697">
            <v>36886</v>
          </cell>
          <cell r="I697">
            <v>24054.39</v>
          </cell>
          <cell r="J697">
            <v>24645.587893045558</v>
          </cell>
          <cell r="K697">
            <v>25053.426309965707</v>
          </cell>
          <cell r="L697">
            <v>6.9</v>
          </cell>
          <cell r="O697" t="str">
            <v>T</v>
          </cell>
          <cell r="P697">
            <v>7.34</v>
          </cell>
          <cell r="Q697">
            <v>24616.524619231477</v>
          </cell>
          <cell r="R697">
            <v>-29.063273814081185</v>
          </cell>
        </row>
        <row r="698">
          <cell r="A698">
            <v>6786</v>
          </cell>
          <cell r="C698" t="str">
            <v>A</v>
          </cell>
          <cell r="D698" t="str">
            <v>USDCOM</v>
          </cell>
          <cell r="E698" t="str">
            <v>SWAP USD</v>
          </cell>
          <cell r="F698" t="str">
            <v>WESTLB FIX TRADITIONAL FIF</v>
          </cell>
          <cell r="G698">
            <v>36759</v>
          </cell>
          <cell r="H698">
            <v>37067</v>
          </cell>
          <cell r="I698">
            <v>1579555</v>
          </cell>
          <cell r="J698">
            <v>1621053.359133194</v>
          </cell>
          <cell r="K698">
            <v>1721485.8591904554</v>
          </cell>
          <cell r="L698">
            <v>8.4</v>
          </cell>
          <cell r="O698" t="str">
            <v>T</v>
          </cell>
          <cell r="P698">
            <v>8.0500000000000007</v>
          </cell>
          <cell r="Q698">
            <v>1624196.2580068924</v>
          </cell>
          <cell r="R698">
            <v>3142.898873698432</v>
          </cell>
        </row>
        <row r="699">
          <cell r="A699">
            <v>6787</v>
          </cell>
          <cell r="C699" t="str">
            <v>A</v>
          </cell>
          <cell r="D699" t="str">
            <v>USDCOM</v>
          </cell>
          <cell r="E699" t="str">
            <v>SWAP USD</v>
          </cell>
          <cell r="F699" t="str">
            <v>WESTLB DERIVATIVE FIF</v>
          </cell>
          <cell r="G699">
            <v>36759</v>
          </cell>
          <cell r="H699">
            <v>37067</v>
          </cell>
          <cell r="I699">
            <v>814530.53</v>
          </cell>
          <cell r="J699">
            <v>835930.02571802877</v>
          </cell>
          <cell r="K699">
            <v>887720.14223873627</v>
          </cell>
          <cell r="L699">
            <v>8.4</v>
          </cell>
          <cell r="O699" t="str">
            <v>T</v>
          </cell>
          <cell r="P699">
            <v>8.0500000000000007</v>
          </cell>
          <cell r="Q699">
            <v>837550.72717212827</v>
          </cell>
          <cell r="R699">
            <v>1620.7014540995006</v>
          </cell>
        </row>
        <row r="700">
          <cell r="A700">
            <v>6788</v>
          </cell>
          <cell r="C700" t="str">
            <v>A</v>
          </cell>
          <cell r="D700" t="str">
            <v>USDCOM</v>
          </cell>
          <cell r="E700" t="str">
            <v>SWAP USD</v>
          </cell>
          <cell r="F700" t="str">
            <v>WESTLB FIX DI TRIPLE A - FUNDO DE INVESTIMENTO FIN</v>
          </cell>
          <cell r="G700">
            <v>36759</v>
          </cell>
          <cell r="H700">
            <v>37067</v>
          </cell>
          <cell r="I700">
            <v>784082.32</v>
          </cell>
          <cell r="J700">
            <v>804681.8747514002</v>
          </cell>
          <cell r="K700">
            <v>854536.00939583953</v>
          </cell>
          <cell r="L700">
            <v>8.4</v>
          </cell>
          <cell r="O700" t="str">
            <v>T</v>
          </cell>
          <cell r="P700">
            <v>8.0500000000000007</v>
          </cell>
          <cell r="Q700">
            <v>806241.99227843457</v>
          </cell>
          <cell r="R700">
            <v>1560.1175270343665</v>
          </cell>
        </row>
        <row r="701">
          <cell r="A701">
            <v>6795</v>
          </cell>
          <cell r="C701" t="str">
            <v>A</v>
          </cell>
          <cell r="D701" t="str">
            <v>USDCOM</v>
          </cell>
          <cell r="E701" t="str">
            <v>SWAP USD</v>
          </cell>
          <cell r="F701" t="str">
            <v>CITIPENSION FUNDO DE INVEST. FINANCEIRO</v>
          </cell>
          <cell r="G701">
            <v>36763</v>
          </cell>
          <cell r="H701">
            <v>37000</v>
          </cell>
          <cell r="I701">
            <v>47272915.75</v>
          </cell>
          <cell r="J701">
            <v>48337501.565730289</v>
          </cell>
          <cell r="K701">
            <v>50294204.213529311</v>
          </cell>
          <cell r="L701">
            <v>7.3030999999999997</v>
          </cell>
          <cell r="O701" t="str">
            <v>T</v>
          </cell>
          <cell r="P701">
            <v>7.81</v>
          </cell>
          <cell r="Q701">
            <v>48193033.067578174</v>
          </cell>
          <cell r="R701">
            <v>-144468.49815211445</v>
          </cell>
        </row>
        <row r="702">
          <cell r="A702">
            <v>6796</v>
          </cell>
          <cell r="C702" t="str">
            <v>A</v>
          </cell>
          <cell r="D702" t="str">
            <v>USDCOM</v>
          </cell>
          <cell r="E702" t="str">
            <v>SWAP USD</v>
          </cell>
          <cell r="F702" t="str">
            <v>CITIPENSION FUNDO DE INVEST. FINANCEIRO</v>
          </cell>
          <cell r="G702">
            <v>36763</v>
          </cell>
          <cell r="H702">
            <v>36818</v>
          </cell>
          <cell r="I702">
            <v>1407243.89</v>
          </cell>
          <cell r="J702">
            <v>1438747.7383710293</v>
          </cell>
          <cell r="K702">
            <v>1444154.9378478357</v>
          </cell>
          <cell r="L702">
            <v>7.1719999999999997</v>
          </cell>
          <cell r="O702" t="str">
            <v>T</v>
          </cell>
          <cell r="P702">
            <v>10.65</v>
          </cell>
          <cell r="Q702">
            <v>1436085.2888861296</v>
          </cell>
          <cell r="R702">
            <v>-2662.4494848996401</v>
          </cell>
        </row>
        <row r="703">
          <cell r="A703">
            <v>6801</v>
          </cell>
          <cell r="C703" t="str">
            <v>A</v>
          </cell>
          <cell r="D703" t="str">
            <v>PRÉ</v>
          </cell>
          <cell r="E703" t="str">
            <v>SWAP PRÉ</v>
          </cell>
          <cell r="F703" t="str">
            <v>BITTENCOURT S.A. C.T.V.C.</v>
          </cell>
          <cell r="G703">
            <v>36767</v>
          </cell>
          <cell r="H703">
            <v>37126</v>
          </cell>
          <cell r="I703">
            <v>4000000</v>
          </cell>
          <cell r="J703">
            <v>4055721.5366340531</v>
          </cell>
          <cell r="K703">
            <v>4671579.9447465818</v>
          </cell>
          <cell r="L703">
            <v>16.84</v>
          </cell>
          <cell r="M703" t="str">
            <v>S</v>
          </cell>
          <cell r="O703" t="str">
            <v>T</v>
          </cell>
          <cell r="P703">
            <v>16.5</v>
          </cell>
          <cell r="Q703">
            <v>4066389.3761705132</v>
          </cell>
          <cell r="R703">
            <v>10667.839536460117</v>
          </cell>
        </row>
        <row r="704">
          <cell r="A704">
            <v>6803</v>
          </cell>
          <cell r="C704" t="str">
            <v>A</v>
          </cell>
          <cell r="D704" t="str">
            <v>PRÉ</v>
          </cell>
          <cell r="E704" t="str">
            <v>SWAP PRÉ</v>
          </cell>
          <cell r="F704" t="str">
            <v>RHODIA BRASIL LTDA</v>
          </cell>
          <cell r="G704">
            <v>36768</v>
          </cell>
          <cell r="H704">
            <v>36801</v>
          </cell>
          <cell r="I704">
            <v>46789950</v>
          </cell>
          <cell r="J704">
            <v>46944440.346858107</v>
          </cell>
          <cell r="K704">
            <v>46954424.964235626</v>
          </cell>
          <cell r="L704">
            <v>3.9022269999999999</v>
          </cell>
          <cell r="M704" t="str">
            <v>S</v>
          </cell>
          <cell r="O704" t="str">
            <v>T</v>
          </cell>
          <cell r="P704">
            <v>11.52</v>
          </cell>
          <cell r="Q704">
            <v>46925994.059919782</v>
          </cell>
          <cell r="R704">
            <v>-18446.286938324571</v>
          </cell>
        </row>
        <row r="705">
          <cell r="A705">
            <v>6805</v>
          </cell>
          <cell r="C705" t="str">
            <v>A</v>
          </cell>
          <cell r="D705" t="str">
            <v>PRÉ</v>
          </cell>
          <cell r="E705" t="str">
            <v>SWAP PRÉ</v>
          </cell>
          <cell r="F705" t="str">
            <v>RHODIA BRASIL LTDA</v>
          </cell>
          <cell r="G705">
            <v>36769</v>
          </cell>
          <cell r="H705">
            <v>36801</v>
          </cell>
          <cell r="I705">
            <v>77600750</v>
          </cell>
          <cell r="J705">
            <v>78102673.286413088</v>
          </cell>
          <cell r="K705">
            <v>78136250.036635995</v>
          </cell>
          <cell r="L705">
            <v>8.0437788000000001</v>
          </cell>
          <cell r="M705" t="str">
            <v>S</v>
          </cell>
          <cell r="O705" t="str">
            <v>T</v>
          </cell>
          <cell r="P705">
            <v>11.52</v>
          </cell>
          <cell r="Q705">
            <v>78088938.537238821</v>
          </cell>
          <cell r="R705">
            <v>-13734.749174267054</v>
          </cell>
        </row>
        <row r="706">
          <cell r="A706">
            <v>6806</v>
          </cell>
          <cell r="C706" t="str">
            <v>A</v>
          </cell>
          <cell r="D706" t="str">
            <v>PRÉ</v>
          </cell>
          <cell r="E706" t="str">
            <v>SWAP PRÉ</v>
          </cell>
          <cell r="F706" t="str">
            <v>RHODIA BRASIL LTDA</v>
          </cell>
          <cell r="G706">
            <v>36769</v>
          </cell>
          <cell r="H706">
            <v>36801</v>
          </cell>
          <cell r="I706">
            <v>7303600</v>
          </cell>
          <cell r="J706">
            <v>7350839.8387212316</v>
          </cell>
          <cell r="K706">
            <v>7354000.0034480942</v>
          </cell>
          <cell r="L706">
            <v>8.0437788000000001</v>
          </cell>
          <cell r="M706" t="str">
            <v>S</v>
          </cell>
          <cell r="O706" t="str">
            <v>T</v>
          </cell>
          <cell r="P706">
            <v>11.52</v>
          </cell>
          <cell r="Q706">
            <v>7349547.1564460061</v>
          </cell>
          <cell r="R706">
            <v>-1292.6822752254084</v>
          </cell>
        </row>
        <row r="707">
          <cell r="A707">
            <v>6807</v>
          </cell>
          <cell r="C707" t="str">
            <v>A</v>
          </cell>
          <cell r="D707" t="str">
            <v>USDCOM</v>
          </cell>
          <cell r="E707" t="str">
            <v>SWAP USD</v>
          </cell>
          <cell r="F707" t="str">
            <v>RHODIA-STER FIBRAS E RESINAS LTDA</v>
          </cell>
          <cell r="G707">
            <v>36769</v>
          </cell>
          <cell r="H707">
            <v>36801</v>
          </cell>
          <cell r="I707">
            <v>84904350</v>
          </cell>
          <cell r="J707">
            <v>85927350</v>
          </cell>
          <cell r="K707">
            <v>85927350</v>
          </cell>
          <cell r="L707">
            <v>0</v>
          </cell>
          <cell r="O707" t="str">
            <v>T</v>
          </cell>
          <cell r="P707">
            <v>51.94</v>
          </cell>
          <cell r="Q707">
            <v>85680137.014049992</v>
          </cell>
          <cell r="R707">
            <v>-247212.98595000803</v>
          </cell>
        </row>
        <row r="708">
          <cell r="A708">
            <v>6808</v>
          </cell>
          <cell r="C708" t="str">
            <v>A</v>
          </cell>
          <cell r="D708" t="str">
            <v>USDCOM</v>
          </cell>
          <cell r="E708" t="str">
            <v>SWAP USD</v>
          </cell>
          <cell r="F708" t="str">
            <v>INTRA S.A. CORRETORA DE CÂMBIO E VALORES</v>
          </cell>
          <cell r="G708">
            <v>36769</v>
          </cell>
          <cell r="H708">
            <v>36942</v>
          </cell>
          <cell r="I708">
            <v>3072379.44</v>
          </cell>
          <cell r="J708">
            <v>3128447.2962146024</v>
          </cell>
          <cell r="K708">
            <v>3219248.5264838883</v>
          </cell>
          <cell r="L708">
            <v>7.3516000000000004</v>
          </cell>
          <cell r="O708" t="str">
            <v>T</v>
          </cell>
          <cell r="P708">
            <v>7.61</v>
          </cell>
          <cell r="Q708">
            <v>3124796.7404914089</v>
          </cell>
          <cell r="R708">
            <v>-3650.5557231935672</v>
          </cell>
        </row>
        <row r="709">
          <cell r="A709">
            <v>6812</v>
          </cell>
          <cell r="C709" t="str">
            <v>A</v>
          </cell>
          <cell r="D709" t="str">
            <v>USDCOM</v>
          </cell>
          <cell r="E709" t="str">
            <v>SWAP USD</v>
          </cell>
          <cell r="F709" t="str">
            <v>INTERBANK S.A. CORR. CÂMBIO, TÍTS. E VALS. MOBILIÁ</v>
          </cell>
          <cell r="G709">
            <v>36770</v>
          </cell>
          <cell r="H709">
            <v>36955</v>
          </cell>
          <cell r="I709">
            <v>9117000</v>
          </cell>
          <cell r="J709">
            <v>9293982.2516666651</v>
          </cell>
          <cell r="K709">
            <v>9587059.1916666646</v>
          </cell>
          <cell r="L709">
            <v>7.32</v>
          </cell>
          <cell r="O709" t="str">
            <v>T</v>
          </cell>
          <cell r="P709">
            <v>7.51</v>
          </cell>
          <cell r="Q709">
            <v>9284793.5959422011</v>
          </cell>
          <cell r="R709">
            <v>-9188.6557244639844</v>
          </cell>
        </row>
        <row r="710">
          <cell r="A710">
            <v>6813</v>
          </cell>
          <cell r="C710" t="str">
            <v>A</v>
          </cell>
          <cell r="D710" t="str">
            <v>USDCOM</v>
          </cell>
          <cell r="E710" t="str">
            <v>SWAP USD</v>
          </cell>
          <cell r="F710" t="str">
            <v>DC CORRETORA DE CÂMBIO, TÍT. VAL. MOB. S.A.</v>
          </cell>
          <cell r="G710">
            <v>36770</v>
          </cell>
          <cell r="H710">
            <v>36955</v>
          </cell>
          <cell r="I710">
            <v>9117000</v>
          </cell>
          <cell r="J710">
            <v>9293163.5293055549</v>
          </cell>
          <cell r="K710">
            <v>9581836.3076388873</v>
          </cell>
          <cell r="L710">
            <v>7.21</v>
          </cell>
          <cell r="O710" t="str">
            <v>T</v>
          </cell>
          <cell r="P710">
            <v>7.51</v>
          </cell>
          <cell r="Q710">
            <v>9279735.3816134948</v>
          </cell>
          <cell r="R710">
            <v>-13428.147692060098</v>
          </cell>
        </row>
        <row r="711">
          <cell r="A711">
            <v>6815</v>
          </cell>
          <cell r="C711" t="str">
            <v>A</v>
          </cell>
          <cell r="D711" t="str">
            <v>USDCOM</v>
          </cell>
          <cell r="E711" t="str">
            <v>SWAP USD</v>
          </cell>
          <cell r="F711" t="str">
            <v>DC CORRETORA DE CÂMBIO, TÍT. VAL. MOB. S.A.</v>
          </cell>
          <cell r="G711">
            <v>36770</v>
          </cell>
          <cell r="H711">
            <v>36864</v>
          </cell>
          <cell r="I711">
            <v>9117000</v>
          </cell>
          <cell r="J711">
            <v>9289293.2054166663</v>
          </cell>
          <cell r="K711">
            <v>9400898.6658333335</v>
          </cell>
          <cell r="L711">
            <v>6.69</v>
          </cell>
          <cell r="O711" t="str">
            <v>T</v>
          </cell>
          <cell r="P711">
            <v>7.25</v>
          </cell>
          <cell r="Q711">
            <v>9279412.7325545028</v>
          </cell>
          <cell r="R711">
            <v>-9880.4728621635586</v>
          </cell>
        </row>
        <row r="712">
          <cell r="A712">
            <v>6816</v>
          </cell>
          <cell r="B712">
            <v>23383</v>
          </cell>
          <cell r="C712" t="str">
            <v>A</v>
          </cell>
          <cell r="D712" t="str">
            <v>CDI</v>
          </cell>
          <cell r="E712" t="str">
            <v>SWAP CDI</v>
          </cell>
          <cell r="F712" t="str">
            <v>JUPITER FUNDO DE INVESTIMENTO FINANCEIRO</v>
          </cell>
          <cell r="G712">
            <v>36770</v>
          </cell>
          <cell r="H712">
            <v>37131</v>
          </cell>
          <cell r="I712">
            <v>18234000</v>
          </cell>
          <cell r="J712">
            <v>18448452.41</v>
          </cell>
          <cell r="K712">
            <v>21234315.370000001</v>
          </cell>
          <cell r="L712">
            <v>100</v>
          </cell>
          <cell r="M712" t="str">
            <v>S</v>
          </cell>
          <cell r="O712" t="str">
            <v>T</v>
          </cell>
          <cell r="P712">
            <v>100</v>
          </cell>
          <cell r="Q712">
            <v>18448452.399999999</v>
          </cell>
          <cell r="R712">
            <v>-1.0000001639127731E-2</v>
          </cell>
        </row>
        <row r="713">
          <cell r="A713">
            <v>6819</v>
          </cell>
          <cell r="C713" t="str">
            <v>A</v>
          </cell>
          <cell r="D713" t="str">
            <v>PRÉ</v>
          </cell>
          <cell r="E713" t="str">
            <v>SWAP PRÉ</v>
          </cell>
          <cell r="F713" t="str">
            <v>BANCO GERDAU S.A.</v>
          </cell>
          <cell r="G713">
            <v>36770</v>
          </cell>
          <cell r="H713">
            <v>36853</v>
          </cell>
          <cell r="I713">
            <v>1726000</v>
          </cell>
          <cell r="J713">
            <v>1746412.8829790144</v>
          </cell>
          <cell r="K713">
            <v>1785068.5645336511</v>
          </cell>
          <cell r="L713">
            <v>15.714159199999999</v>
          </cell>
          <cell r="M713" t="str">
            <v>S</v>
          </cell>
          <cell r="O713" t="str">
            <v>T</v>
          </cell>
          <cell r="P713">
            <v>15.58</v>
          </cell>
          <cell r="Q713">
            <v>1746725.2917674684</v>
          </cell>
          <cell r="R713">
            <v>312.4087884540204</v>
          </cell>
        </row>
        <row r="714">
          <cell r="A714">
            <v>6824</v>
          </cell>
          <cell r="C714" t="str">
            <v>A</v>
          </cell>
          <cell r="D714" t="str">
            <v>USDCOM</v>
          </cell>
          <cell r="E714" t="str">
            <v>SWAP USD</v>
          </cell>
          <cell r="F714" t="str">
            <v>MERCOBANK S.A. DISTR.TÍT.VAL.MOBILIÁRIOS</v>
          </cell>
          <cell r="G714">
            <v>36773</v>
          </cell>
          <cell r="H714">
            <v>36818</v>
          </cell>
          <cell r="I714">
            <v>141160.56</v>
          </cell>
          <cell r="J714">
            <v>143895.05847646875</v>
          </cell>
          <cell r="K714">
            <v>144415.48534634779</v>
          </cell>
          <cell r="L714">
            <v>6.8868</v>
          </cell>
          <cell r="O714" t="str">
            <v>T</v>
          </cell>
          <cell r="P714">
            <v>10.65</v>
          </cell>
          <cell r="Q714">
            <v>143608.52049732947</v>
          </cell>
          <cell r="R714">
            <v>-286.53797913927701</v>
          </cell>
        </row>
        <row r="715">
          <cell r="A715">
            <v>6825</v>
          </cell>
          <cell r="C715" t="str">
            <v>A</v>
          </cell>
          <cell r="D715" t="str">
            <v>USDCOM</v>
          </cell>
          <cell r="E715" t="str">
            <v>SWAP USD</v>
          </cell>
          <cell r="F715" t="str">
            <v>MERCOBANK S.A. DISTR.TÍT.VAL.MOBILIÁRIOS</v>
          </cell>
          <cell r="G715">
            <v>36773</v>
          </cell>
          <cell r="H715">
            <v>37000</v>
          </cell>
          <cell r="I715">
            <v>4748556.12</v>
          </cell>
          <cell r="J715">
            <v>4840963.9159950623</v>
          </cell>
          <cell r="K715">
            <v>5029421.9247770086</v>
          </cell>
          <cell r="L715">
            <v>7.0077999999999996</v>
          </cell>
          <cell r="O715" t="str">
            <v>T</v>
          </cell>
          <cell r="P715">
            <v>7.81</v>
          </cell>
          <cell r="Q715">
            <v>4819304.7473724447</v>
          </cell>
          <cell r="R715">
            <v>-21659.16862261761</v>
          </cell>
        </row>
        <row r="716">
          <cell r="A716">
            <v>6826</v>
          </cell>
          <cell r="C716" t="str">
            <v>A</v>
          </cell>
          <cell r="D716" t="str">
            <v>USDCOM</v>
          </cell>
          <cell r="E716" t="str">
            <v>SWAP USD</v>
          </cell>
          <cell r="F716" t="str">
            <v>MERCOBANK S.A. DISTR.TÍT.VAL.MOBILIÁRIOS</v>
          </cell>
          <cell r="G716">
            <v>36773</v>
          </cell>
          <cell r="H716">
            <v>36831</v>
          </cell>
          <cell r="I716">
            <v>2327248.85</v>
          </cell>
          <cell r="J716">
            <v>2372441.0550379343</v>
          </cell>
          <cell r="K716">
            <v>2387026.7744215424</v>
          </cell>
          <cell r="L716">
            <v>6.9512</v>
          </cell>
          <cell r="O716" t="str">
            <v>T</v>
          </cell>
          <cell r="P716">
            <v>8.6300000000000008</v>
          </cell>
          <cell r="Q716">
            <v>2368846.9398048706</v>
          </cell>
          <cell r="R716">
            <v>-3594.1152330636978</v>
          </cell>
        </row>
        <row r="717">
          <cell r="A717">
            <v>6827</v>
          </cell>
          <cell r="C717" t="str">
            <v>A</v>
          </cell>
          <cell r="D717" t="str">
            <v>USDCOM</v>
          </cell>
          <cell r="E717" t="str">
            <v>SWAP USD</v>
          </cell>
          <cell r="F717" t="str">
            <v>MERCOBANK S.A. DISTR.TÍT.VAL.MOBILIÁRIOS</v>
          </cell>
          <cell r="G717">
            <v>36773</v>
          </cell>
          <cell r="H717">
            <v>37013</v>
          </cell>
          <cell r="I717">
            <v>78265406.590000004</v>
          </cell>
          <cell r="J717">
            <v>79792278.901037246</v>
          </cell>
          <cell r="K717">
            <v>83130709.551814005</v>
          </cell>
          <cell r="L717">
            <v>7.0743</v>
          </cell>
          <cell r="O717" t="str">
            <v>T</v>
          </cell>
          <cell r="P717">
            <v>7.82</v>
          </cell>
          <cell r="Q717">
            <v>79436738.281382456</v>
          </cell>
          <cell r="R717">
            <v>-355540.61965478957</v>
          </cell>
        </row>
        <row r="718">
          <cell r="A718">
            <v>6829</v>
          </cell>
          <cell r="C718" t="str">
            <v>A</v>
          </cell>
          <cell r="D718" t="str">
            <v>PRÉ</v>
          </cell>
          <cell r="E718" t="str">
            <v>SWAP PRÉ</v>
          </cell>
          <cell r="F718" t="str">
            <v>PHILIPS DA AMAZÔNIA INDÚSTRIA ELETRÔNICA LTDA</v>
          </cell>
          <cell r="G718">
            <v>36775</v>
          </cell>
          <cell r="H718">
            <v>36859</v>
          </cell>
          <cell r="I718">
            <v>13720500</v>
          </cell>
          <cell r="J718">
            <v>13783989.130852902</v>
          </cell>
          <cell r="K718">
            <v>13944000.240496684</v>
          </cell>
          <cell r="L718">
            <v>7.1703767999999997</v>
          </cell>
          <cell r="M718" t="str">
            <v>S</v>
          </cell>
          <cell r="O718" t="str">
            <v>T</v>
          </cell>
          <cell r="P718">
            <v>15.58</v>
          </cell>
          <cell r="Q718">
            <v>13611555.753162906</v>
          </cell>
          <cell r="R718">
            <v>-172433.37768999673</v>
          </cell>
        </row>
        <row r="719">
          <cell r="A719">
            <v>6831</v>
          </cell>
          <cell r="B719">
            <v>23931</v>
          </cell>
          <cell r="C719" t="str">
            <v>A</v>
          </cell>
          <cell r="D719" t="str">
            <v>CDI</v>
          </cell>
          <cell r="E719" t="str">
            <v>SWAP CDI</v>
          </cell>
          <cell r="F719" t="str">
            <v>ADIBOARD S.A.</v>
          </cell>
          <cell r="G719">
            <v>36775</v>
          </cell>
          <cell r="H719">
            <v>36865</v>
          </cell>
          <cell r="I719">
            <v>1829400</v>
          </cell>
          <cell r="J719">
            <v>1847575.73</v>
          </cell>
          <cell r="K719">
            <v>1897297.21</v>
          </cell>
          <cell r="L719">
            <v>100</v>
          </cell>
          <cell r="M719" t="str">
            <v>S</v>
          </cell>
          <cell r="O719" t="str">
            <v>T</v>
          </cell>
          <cell r="P719">
            <v>100</v>
          </cell>
          <cell r="Q719">
            <v>1847575.73</v>
          </cell>
          <cell r="R719">
            <v>0</v>
          </cell>
        </row>
        <row r="720">
          <cell r="A720">
            <v>6832</v>
          </cell>
          <cell r="C720" t="str">
            <v>A</v>
          </cell>
          <cell r="D720" t="str">
            <v>PRÉ</v>
          </cell>
          <cell r="E720" t="str">
            <v>SWAP PRÉ</v>
          </cell>
          <cell r="F720" t="str">
            <v>ADIBOARD S.A.</v>
          </cell>
          <cell r="G720">
            <v>36775</v>
          </cell>
          <cell r="H720">
            <v>36865</v>
          </cell>
          <cell r="I720">
            <v>1829400</v>
          </cell>
          <cell r="J720">
            <v>1837589.4601280517</v>
          </cell>
          <cell r="K720">
            <v>1860300.0017426796</v>
          </cell>
          <cell r="L720">
            <v>6.9294288000000002</v>
          </cell>
          <cell r="M720" t="str">
            <v>S</v>
          </cell>
          <cell r="O720" t="str">
            <v>T</v>
          </cell>
          <cell r="P720">
            <v>15.59</v>
          </cell>
          <cell r="Q720">
            <v>1811548.0497470102</v>
          </cell>
          <cell r="R720">
            <v>-26041.410381041467</v>
          </cell>
        </row>
        <row r="721">
          <cell r="A721">
            <v>6833</v>
          </cell>
          <cell r="C721" t="str">
            <v>A</v>
          </cell>
          <cell r="D721" t="str">
            <v>PRÉ</v>
          </cell>
          <cell r="E721" t="str">
            <v>SWAP PRÉ</v>
          </cell>
          <cell r="F721" t="str">
            <v>PHILIPS DA AMAZÔNIA INDÚSTRIA ELETRÔNICA LTDA</v>
          </cell>
          <cell r="G721">
            <v>36775</v>
          </cell>
          <cell r="H721">
            <v>36825</v>
          </cell>
          <cell r="I721">
            <v>3658800</v>
          </cell>
          <cell r="J721">
            <v>3674889.6884330125</v>
          </cell>
          <cell r="K721">
            <v>3692400.0389323304</v>
          </cell>
          <cell r="L721">
            <v>6.8032702</v>
          </cell>
          <cell r="M721" t="str">
            <v>S</v>
          </cell>
          <cell r="O721" t="str">
            <v>T</v>
          </cell>
          <cell r="P721">
            <v>16.21</v>
          </cell>
          <cell r="Q721">
            <v>3652562.7349122898</v>
          </cell>
          <cell r="R721">
            <v>-22326.953520722687</v>
          </cell>
        </row>
        <row r="722">
          <cell r="A722">
            <v>6835</v>
          </cell>
          <cell r="C722" t="str">
            <v>A</v>
          </cell>
          <cell r="D722" t="str">
            <v>USDCOM</v>
          </cell>
          <cell r="E722" t="str">
            <v>SWAP USD</v>
          </cell>
          <cell r="F722" t="str">
            <v>INTERBANK S.A. CORR. CÂMBIO, TÍTS. E VALS. MOBILIÁ</v>
          </cell>
          <cell r="G722">
            <v>36781</v>
          </cell>
          <cell r="H722">
            <v>37126</v>
          </cell>
          <cell r="I722">
            <v>27298500</v>
          </cell>
          <cell r="J722">
            <v>27824800.447500002</v>
          </cell>
          <cell r="K722">
            <v>29755925.243750002</v>
          </cell>
          <cell r="L722">
            <v>7.67</v>
          </cell>
          <cell r="O722" t="str">
            <v>T</v>
          </cell>
          <cell r="P722">
            <v>8.27</v>
          </cell>
          <cell r="Q722">
            <v>27676753.772083167</v>
          </cell>
          <cell r="R722">
            <v>-148046.67541683465</v>
          </cell>
        </row>
        <row r="723">
          <cell r="A723">
            <v>6839</v>
          </cell>
          <cell r="C723" t="str">
            <v>A</v>
          </cell>
          <cell r="D723" t="str">
            <v>USDCOM</v>
          </cell>
          <cell r="E723" t="str">
            <v>SWAP USD</v>
          </cell>
          <cell r="F723" t="str">
            <v>INTERBANK S.A. CORR. CÂMBIO, TÍTS. E VALS. MOBILIÁ</v>
          </cell>
          <cell r="G723">
            <v>36782</v>
          </cell>
          <cell r="H723">
            <v>37148</v>
          </cell>
          <cell r="I723">
            <v>9139500</v>
          </cell>
          <cell r="J723">
            <v>9274404.777777778</v>
          </cell>
          <cell r="K723">
            <v>9990979.3333333321</v>
          </cell>
          <cell r="L723">
            <v>8</v>
          </cell>
          <cell r="O723" t="str">
            <v>T</v>
          </cell>
          <cell r="P723">
            <v>8.34</v>
          </cell>
          <cell r="Q723">
            <v>9243910.8473688662</v>
          </cell>
          <cell r="R723">
            <v>-30493.93040891178</v>
          </cell>
        </row>
        <row r="724">
          <cell r="A724">
            <v>6840</v>
          </cell>
          <cell r="C724" t="str">
            <v>A</v>
          </cell>
          <cell r="D724" t="str">
            <v>USDCOM</v>
          </cell>
          <cell r="E724" t="str">
            <v>SWAP USD</v>
          </cell>
          <cell r="F724" t="str">
            <v>INTERBANK S.A. CORR. CÂMBIO, TÍTS. E VALS. MOBILIÁ</v>
          </cell>
          <cell r="G724">
            <v>36782</v>
          </cell>
          <cell r="H724">
            <v>37147</v>
          </cell>
          <cell r="I724">
            <v>9139500</v>
          </cell>
          <cell r="J724">
            <v>9274448.4087499995</v>
          </cell>
          <cell r="K724">
            <v>9989862.8937499989</v>
          </cell>
          <cell r="L724">
            <v>8.01</v>
          </cell>
          <cell r="O724" t="str">
            <v>T</v>
          </cell>
          <cell r="P724">
            <v>8.32</v>
          </cell>
          <cell r="Q724">
            <v>9246253.4634456672</v>
          </cell>
          <cell r="R724">
            <v>-28194.945304332301</v>
          </cell>
        </row>
        <row r="725">
          <cell r="A725">
            <v>6847</v>
          </cell>
          <cell r="C725" t="str">
            <v>A</v>
          </cell>
          <cell r="D725" t="str">
            <v>USDCOM</v>
          </cell>
          <cell r="E725" t="str">
            <v>SWAP USD</v>
          </cell>
          <cell r="F725" t="str">
            <v>C.M. CAPITAL MARKETS DISTR. TÍT. VAL. MOB. LTDA</v>
          </cell>
          <cell r="G725">
            <v>36783</v>
          </cell>
          <cell r="H725">
            <v>37097</v>
          </cell>
          <cell r="I725">
            <v>9160000</v>
          </cell>
          <cell r="J725">
            <v>9272310.491111109</v>
          </cell>
          <cell r="K725">
            <v>9883405.8880555555</v>
          </cell>
          <cell r="L725">
            <v>7.99</v>
          </cell>
          <cell r="O725" t="str">
            <v>T</v>
          </cell>
          <cell r="P725">
            <v>8.17</v>
          </cell>
          <cell r="Q725">
            <v>9257645.9509780277</v>
          </cell>
          <cell r="R725">
            <v>-14664.540133081377</v>
          </cell>
        </row>
        <row r="726">
          <cell r="A726">
            <v>6850</v>
          </cell>
          <cell r="C726" t="str">
            <v>A</v>
          </cell>
          <cell r="D726" t="str">
            <v>USDCOM</v>
          </cell>
          <cell r="E726" t="str">
            <v>SWAP USD</v>
          </cell>
          <cell r="F726" t="str">
            <v>INTERBANK S.A. CORR. CÂMBIO, TÍTS. E VALS. MOBILIÁ</v>
          </cell>
          <cell r="G726">
            <v>36784</v>
          </cell>
          <cell r="H726">
            <v>37148</v>
          </cell>
          <cell r="I726">
            <v>18317000</v>
          </cell>
          <cell r="J726">
            <v>18538594.774999999</v>
          </cell>
          <cell r="K726">
            <v>19925166.539999999</v>
          </cell>
          <cell r="L726">
            <v>7.74</v>
          </cell>
          <cell r="O726" t="str">
            <v>T</v>
          </cell>
          <cell r="P726">
            <v>8.34</v>
          </cell>
          <cell r="Q726">
            <v>18435276.15958808</v>
          </cell>
          <cell r="R726">
            <v>-103318.61541191861</v>
          </cell>
        </row>
        <row r="727">
          <cell r="A727">
            <v>6851</v>
          </cell>
          <cell r="B727">
            <v>24680</v>
          </cell>
          <cell r="C727" t="str">
            <v>A</v>
          </cell>
          <cell r="D727" t="str">
            <v>CDI</v>
          </cell>
          <cell r="E727" t="str">
            <v>SWAP CDI</v>
          </cell>
          <cell r="F727" t="str">
            <v>INTERBANK S.A. CORR. CÂMBIO, TÍTS. E VALS. MOBILIÁ</v>
          </cell>
          <cell r="G727">
            <v>36784</v>
          </cell>
          <cell r="H727">
            <v>37158</v>
          </cell>
          <cell r="I727">
            <v>9158500</v>
          </cell>
          <cell r="J727">
            <v>9215958.5399999991</v>
          </cell>
          <cell r="K727">
            <v>10729891.289999999</v>
          </cell>
          <cell r="L727">
            <v>100</v>
          </cell>
          <cell r="M727" t="str">
            <v>S</v>
          </cell>
          <cell r="O727" t="str">
            <v>T</v>
          </cell>
          <cell r="P727">
            <v>100</v>
          </cell>
          <cell r="Q727">
            <v>9215958.5399999991</v>
          </cell>
          <cell r="R727">
            <v>0</v>
          </cell>
        </row>
        <row r="728">
          <cell r="A728">
            <v>6853</v>
          </cell>
          <cell r="C728" t="str">
            <v>A</v>
          </cell>
          <cell r="D728" t="str">
            <v>USDCOM</v>
          </cell>
          <cell r="E728" t="str">
            <v>SWAP USD</v>
          </cell>
          <cell r="F728" t="str">
            <v>INTERBANK S.A. CORR. CÂMBIO, TÍTS. E VALS. MOBILIÁ</v>
          </cell>
          <cell r="G728">
            <v>36784</v>
          </cell>
          <cell r="H728">
            <v>37152</v>
          </cell>
          <cell r="I728">
            <v>27475500</v>
          </cell>
          <cell r="J728">
            <v>27806968.212500002</v>
          </cell>
          <cell r="K728">
            <v>29888920.146666668</v>
          </cell>
          <cell r="L728">
            <v>7.66</v>
          </cell>
          <cell r="O728" t="str">
            <v>T</v>
          </cell>
          <cell r="P728">
            <v>8.32</v>
          </cell>
          <cell r="Q728">
            <v>27633807.099384699</v>
          </cell>
          <cell r="R728">
            <v>-173161.11311530322</v>
          </cell>
        </row>
        <row r="729">
          <cell r="A729">
            <v>6857</v>
          </cell>
          <cell r="B729">
            <v>24692</v>
          </cell>
          <cell r="C729" t="str">
            <v>A</v>
          </cell>
          <cell r="D729" t="str">
            <v>CDI</v>
          </cell>
          <cell r="E729" t="str">
            <v>SWAP CDI</v>
          </cell>
          <cell r="F729" t="str">
            <v>AVENTIS PHARMA LTDA</v>
          </cell>
          <cell r="G729">
            <v>36784</v>
          </cell>
          <cell r="H729">
            <v>36815</v>
          </cell>
          <cell r="I729">
            <v>7326800</v>
          </cell>
          <cell r="J729">
            <v>7373965.4199999999</v>
          </cell>
          <cell r="K729">
            <v>7419711.5499999998</v>
          </cell>
          <cell r="L729">
            <v>102.6</v>
          </cell>
          <cell r="M729" t="str">
            <v>S</v>
          </cell>
          <cell r="O729" t="str">
            <v>T</v>
          </cell>
          <cell r="P729">
            <v>100</v>
          </cell>
          <cell r="Q729">
            <v>7375120.8300000001</v>
          </cell>
          <cell r="R729">
            <v>1155.410000000149</v>
          </cell>
        </row>
        <row r="730">
          <cell r="A730">
            <v>6858</v>
          </cell>
          <cell r="C730" t="str">
            <v>A</v>
          </cell>
          <cell r="D730" t="str">
            <v>USDCOM</v>
          </cell>
          <cell r="E730" t="str">
            <v>SWAP USD</v>
          </cell>
          <cell r="F730" t="str">
            <v>INTERBANK S.A. CORR. CÂMBIO, TÍTS. E VALS. MOBILIÁ</v>
          </cell>
          <cell r="G730">
            <v>36787</v>
          </cell>
          <cell r="H730">
            <v>36819</v>
          </cell>
          <cell r="I730">
            <v>18438000</v>
          </cell>
          <cell r="J730">
            <v>18482018.236666664</v>
          </cell>
          <cell r="K730">
            <v>18487048.631111111</v>
          </cell>
          <cell r="L730">
            <v>0.49</v>
          </cell>
          <cell r="O730" t="str">
            <v>T</v>
          </cell>
          <cell r="P730">
            <v>10.53</v>
          </cell>
          <cell r="Q730">
            <v>18379576.022599008</v>
          </cell>
          <cell r="R730">
            <v>-102442.21406765655</v>
          </cell>
        </row>
        <row r="731">
          <cell r="A731">
            <v>6859</v>
          </cell>
          <cell r="C731" t="str">
            <v>A</v>
          </cell>
          <cell r="D731" t="str">
            <v>USDCOM</v>
          </cell>
          <cell r="E731" t="str">
            <v>SWAP USD</v>
          </cell>
          <cell r="F731" t="str">
            <v>PRAXAIR COMÉRCIO E PARTICIPAÇÕES LTDA</v>
          </cell>
          <cell r="G731">
            <v>36787</v>
          </cell>
          <cell r="H731">
            <v>36802</v>
          </cell>
          <cell r="I731">
            <v>25300000</v>
          </cell>
          <cell r="J731">
            <v>25356258.813320316</v>
          </cell>
          <cell r="K731">
            <v>25356258.813320316</v>
          </cell>
          <cell r="L731">
            <v>0</v>
          </cell>
          <cell r="O731" t="str">
            <v>T</v>
          </cell>
          <cell r="P731">
            <v>37.35</v>
          </cell>
          <cell r="Q731">
            <v>25277573.270970814</v>
          </cell>
          <cell r="R731">
            <v>-78685.542349502444</v>
          </cell>
        </row>
        <row r="732">
          <cell r="A732">
            <v>6860</v>
          </cell>
          <cell r="B732">
            <v>24814</v>
          </cell>
          <cell r="C732" t="str">
            <v>A</v>
          </cell>
          <cell r="D732" t="str">
            <v>CDI</v>
          </cell>
          <cell r="E732" t="str">
            <v>SWAP CDI</v>
          </cell>
          <cell r="F732" t="str">
            <v>SAFIC CORRETORA DE VALORES E CÂMBIO S/A</v>
          </cell>
          <cell r="G732">
            <v>36787</v>
          </cell>
          <cell r="H732">
            <v>36815</v>
          </cell>
          <cell r="I732">
            <v>18438000</v>
          </cell>
          <cell r="J732">
            <v>18542435.420000002</v>
          </cell>
          <cell r="K732">
            <v>18654544.82</v>
          </cell>
          <cell r="L732">
            <v>100</v>
          </cell>
          <cell r="M732" t="str">
            <v>S</v>
          </cell>
          <cell r="O732" t="str">
            <v>T</v>
          </cell>
          <cell r="P732">
            <v>100</v>
          </cell>
          <cell r="Q732">
            <v>18542435.41</v>
          </cell>
          <cell r="R732">
            <v>-1.0000001639127731E-2</v>
          </cell>
        </row>
        <row r="733">
          <cell r="A733">
            <v>6861</v>
          </cell>
          <cell r="B733">
            <v>24816</v>
          </cell>
          <cell r="C733" t="str">
            <v>A</v>
          </cell>
          <cell r="D733" t="str">
            <v>CDI</v>
          </cell>
          <cell r="E733" t="str">
            <v>SWAP CDI</v>
          </cell>
          <cell r="F733" t="str">
            <v>INTERBANK S.A. CORR. CÂMBIO, TÍTS. E VALS. MOBILIÁ</v>
          </cell>
          <cell r="G733">
            <v>36787</v>
          </cell>
          <cell r="H733">
            <v>36875</v>
          </cell>
          <cell r="I733">
            <v>18438000</v>
          </cell>
          <cell r="J733">
            <v>18542435.420000002</v>
          </cell>
          <cell r="K733">
            <v>19134415.219999999</v>
          </cell>
          <cell r="L733">
            <v>100</v>
          </cell>
          <cell r="M733" t="str">
            <v>S</v>
          </cell>
          <cell r="O733" t="str">
            <v>T</v>
          </cell>
          <cell r="P733">
            <v>100</v>
          </cell>
          <cell r="Q733">
            <v>18542435.41</v>
          </cell>
          <cell r="R733">
            <v>-1.0000001639127731E-2</v>
          </cell>
        </row>
        <row r="734">
          <cell r="A734">
            <v>6863</v>
          </cell>
          <cell r="C734" t="str">
            <v>A</v>
          </cell>
          <cell r="D734" t="str">
            <v>USDCOM</v>
          </cell>
          <cell r="E734" t="str">
            <v>SWAP USD</v>
          </cell>
          <cell r="F734" t="str">
            <v>BANCO ABC-BRASIL S.A.</v>
          </cell>
          <cell r="G734">
            <v>36787</v>
          </cell>
          <cell r="H734">
            <v>36971</v>
          </cell>
          <cell r="I734">
            <v>2765700</v>
          </cell>
          <cell r="J734">
            <v>2777116.5149999997</v>
          </cell>
          <cell r="K734">
            <v>2852603.23</v>
          </cell>
          <cell r="L734">
            <v>5.7</v>
          </cell>
          <cell r="O734" t="str">
            <v>T</v>
          </cell>
          <cell r="P734">
            <v>7.65</v>
          </cell>
          <cell r="Q734">
            <v>2751957.112318493</v>
          </cell>
          <cell r="R734">
            <v>-25159.402681506705</v>
          </cell>
        </row>
        <row r="735">
          <cell r="A735">
            <v>6870</v>
          </cell>
          <cell r="B735">
            <v>25088</v>
          </cell>
          <cell r="C735" t="str">
            <v>A</v>
          </cell>
          <cell r="D735" t="str">
            <v>CDI</v>
          </cell>
          <cell r="E735" t="str">
            <v>SWAP CDI</v>
          </cell>
          <cell r="F735" t="str">
            <v>INTERBANK S.A. CORR. CÂMBIO, TÍTS. E VALS. MOBILIÁ</v>
          </cell>
          <cell r="G735">
            <v>36789</v>
          </cell>
          <cell r="H735">
            <v>36812</v>
          </cell>
          <cell r="I735">
            <v>18538000</v>
          </cell>
          <cell r="J735">
            <v>18620425.199999999</v>
          </cell>
          <cell r="K735">
            <v>18721723.52</v>
          </cell>
          <cell r="L735">
            <v>100</v>
          </cell>
          <cell r="M735" t="str">
            <v>S</v>
          </cell>
          <cell r="O735" t="str">
            <v>T</v>
          </cell>
          <cell r="P735">
            <v>100</v>
          </cell>
          <cell r="Q735">
            <v>18620425.190000001</v>
          </cell>
          <cell r="R735">
            <v>-9.9999979138374329E-3</v>
          </cell>
        </row>
        <row r="736">
          <cell r="A736">
            <v>6871</v>
          </cell>
          <cell r="B736">
            <v>25090</v>
          </cell>
          <cell r="C736" t="str">
            <v>A</v>
          </cell>
          <cell r="D736" t="str">
            <v>CDI</v>
          </cell>
          <cell r="E736" t="str">
            <v>SWAP CDI</v>
          </cell>
          <cell r="F736" t="str">
            <v>INTERBANK S.A. CORR. CÂMBIO, TÍTS. E VALS. MOBILIÁ</v>
          </cell>
          <cell r="G736">
            <v>36789</v>
          </cell>
          <cell r="H736">
            <v>36908</v>
          </cell>
          <cell r="I736">
            <v>9269000</v>
          </cell>
          <cell r="J736">
            <v>9310212.5999999996</v>
          </cell>
          <cell r="K736">
            <v>9731506.4700000007</v>
          </cell>
          <cell r="L736">
            <v>100</v>
          </cell>
          <cell r="M736" t="str">
            <v>S</v>
          </cell>
          <cell r="O736" t="str">
            <v>T</v>
          </cell>
          <cell r="P736">
            <v>100</v>
          </cell>
          <cell r="Q736">
            <v>9310212.5999999996</v>
          </cell>
          <cell r="R736">
            <v>0</v>
          </cell>
        </row>
        <row r="737">
          <cell r="A737">
            <v>6872</v>
          </cell>
          <cell r="C737" t="str">
            <v>A</v>
          </cell>
          <cell r="D737" t="str">
            <v>USDCOM</v>
          </cell>
          <cell r="E737" t="str">
            <v>SWAP USD</v>
          </cell>
          <cell r="F737" t="str">
            <v>INTERBANK S.A. CORR. CÂMBIO, TÍTS. E VALS. MOBILIÁ</v>
          </cell>
          <cell r="G737">
            <v>36789</v>
          </cell>
          <cell r="H737">
            <v>37155</v>
          </cell>
          <cell r="I737">
            <v>18538000</v>
          </cell>
          <cell r="J737">
            <v>18522066.336111106</v>
          </cell>
          <cell r="K737">
            <v>20055227.901666664</v>
          </cell>
          <cell r="L737">
            <v>8.39</v>
          </cell>
          <cell r="O737" t="str">
            <v>T</v>
          </cell>
          <cell r="P737">
            <v>8.3699999999999992</v>
          </cell>
          <cell r="Q737">
            <v>18521765.065849427</v>
          </cell>
          <cell r="R737">
            <v>-301.27026167884469</v>
          </cell>
        </row>
        <row r="738">
          <cell r="A738">
            <v>6876</v>
          </cell>
          <cell r="B738">
            <v>25100</v>
          </cell>
          <cell r="C738" t="str">
            <v>A</v>
          </cell>
          <cell r="D738" t="str">
            <v>CDI</v>
          </cell>
          <cell r="E738" t="str">
            <v>SWAP CDI</v>
          </cell>
          <cell r="F738" t="str">
            <v>DC CORRETORA DE CÂMBIO, TÍT. VAL. MOB. S.A.</v>
          </cell>
          <cell r="G738">
            <v>36789</v>
          </cell>
          <cell r="H738">
            <v>37693</v>
          </cell>
          <cell r="I738">
            <v>22245600</v>
          </cell>
          <cell r="J738">
            <v>22344510.25</v>
          </cell>
          <cell r="K738">
            <v>33041073.649999999</v>
          </cell>
          <cell r="L738">
            <v>100</v>
          </cell>
          <cell r="M738" t="str">
            <v>S</v>
          </cell>
          <cell r="O738" t="str">
            <v>T</v>
          </cell>
          <cell r="P738">
            <v>100</v>
          </cell>
          <cell r="Q738">
            <v>22344510.239999998</v>
          </cell>
          <cell r="R738">
            <v>-1.0000001639127731E-2</v>
          </cell>
        </row>
        <row r="739">
          <cell r="A739">
            <v>6877</v>
          </cell>
          <cell r="C739" t="str">
            <v>A</v>
          </cell>
          <cell r="D739" t="str">
            <v>PRÉ</v>
          </cell>
          <cell r="E739" t="str">
            <v>SWAP PRÉ</v>
          </cell>
          <cell r="F739" t="str">
            <v>PHILIPS DO BRASIL LTDA</v>
          </cell>
          <cell r="G739">
            <v>36789</v>
          </cell>
          <cell r="H739">
            <v>36950</v>
          </cell>
          <cell r="I739">
            <v>929406.69</v>
          </cell>
          <cell r="J739">
            <v>931518.71832262294</v>
          </cell>
          <cell r="K739">
            <v>964000.02374444704</v>
          </cell>
          <cell r="L739">
            <v>8.5146840000000008</v>
          </cell>
          <cell r="M739" t="str">
            <v>S</v>
          </cell>
          <cell r="O739" t="str">
            <v>T</v>
          </cell>
          <cell r="P739">
            <v>15.8</v>
          </cell>
          <cell r="Q739">
            <v>906489.13192788651</v>
          </cell>
          <cell r="R739">
            <v>-25029.586394736427</v>
          </cell>
        </row>
        <row r="740">
          <cell r="A740">
            <v>6879</v>
          </cell>
          <cell r="C740" t="str">
            <v>A</v>
          </cell>
          <cell r="D740" t="str">
            <v>PRÉ</v>
          </cell>
          <cell r="E740" t="str">
            <v>SWAP PRÉ</v>
          </cell>
          <cell r="F740" t="str">
            <v>PHILIPS DO BRASIL LTDA</v>
          </cell>
          <cell r="G740">
            <v>36789</v>
          </cell>
          <cell r="H740">
            <v>36980</v>
          </cell>
          <cell r="I740">
            <v>68013.53</v>
          </cell>
          <cell r="J740">
            <v>68166.725973919645</v>
          </cell>
          <cell r="K740">
            <v>70999.991880824062</v>
          </cell>
          <cell r="L740">
            <v>8.4367026999999997</v>
          </cell>
          <cell r="M740" t="str">
            <v>S</v>
          </cell>
          <cell r="O740" t="str">
            <v>T</v>
          </cell>
          <cell r="P740">
            <v>16.149999999999999</v>
          </cell>
          <cell r="Q740">
            <v>65853.159869388008</v>
          </cell>
          <cell r="R740">
            <v>-2313.5661045316374</v>
          </cell>
        </row>
        <row r="741">
          <cell r="A741">
            <v>6880</v>
          </cell>
          <cell r="C741" t="str">
            <v>A</v>
          </cell>
          <cell r="D741" t="str">
            <v>USDCOM</v>
          </cell>
          <cell r="E741" t="str">
            <v>SWAP USD</v>
          </cell>
          <cell r="F741" t="str">
            <v>PHILIPS DO BRASIL LTDA</v>
          </cell>
          <cell r="G741">
            <v>36789</v>
          </cell>
          <cell r="H741">
            <v>36889</v>
          </cell>
          <cell r="I741">
            <v>375717.52</v>
          </cell>
          <cell r="J741">
            <v>374521.74193979934</v>
          </cell>
          <cell r="K741">
            <v>374521.74193979934</v>
          </cell>
          <cell r="L741">
            <v>0</v>
          </cell>
          <cell r="O741" t="str">
            <v>T</v>
          </cell>
          <cell r="P741">
            <v>7.47</v>
          </cell>
          <cell r="Q741">
            <v>367653.20045349438</v>
          </cell>
          <cell r="R741">
            <v>-6868.5414863049518</v>
          </cell>
        </row>
        <row r="742">
          <cell r="A742">
            <v>6881</v>
          </cell>
          <cell r="B742">
            <v>25110</v>
          </cell>
          <cell r="C742" t="str">
            <v>A</v>
          </cell>
          <cell r="D742" t="str">
            <v>CDI</v>
          </cell>
          <cell r="E742" t="str">
            <v>SWAP CDI</v>
          </cell>
          <cell r="F742" t="str">
            <v>BANIF PRIMUS CORR. DE VALORES E CÂMBIO S.A.</v>
          </cell>
          <cell r="G742">
            <v>36789</v>
          </cell>
          <cell r="H742">
            <v>36819</v>
          </cell>
          <cell r="I742">
            <v>5600000</v>
          </cell>
          <cell r="J742">
            <v>5624899.1799999997</v>
          </cell>
          <cell r="K742">
            <v>5672561.54</v>
          </cell>
          <cell r="L742">
            <v>100</v>
          </cell>
          <cell r="M742" t="str">
            <v>S</v>
          </cell>
          <cell r="O742" t="str">
            <v>T</v>
          </cell>
          <cell r="P742">
            <v>100</v>
          </cell>
          <cell r="Q742">
            <v>5624899.1799999997</v>
          </cell>
          <cell r="R742">
            <v>0</v>
          </cell>
        </row>
        <row r="743">
          <cell r="A743">
            <v>6883</v>
          </cell>
          <cell r="C743" t="str">
            <v>A</v>
          </cell>
          <cell r="D743" t="str">
            <v>USDCOM</v>
          </cell>
          <cell r="E743" t="str">
            <v>SWAP USD</v>
          </cell>
          <cell r="F743" t="str">
            <v>PHILIPS DO BRASIL LTDA</v>
          </cell>
          <cell r="G743">
            <v>36789</v>
          </cell>
          <cell r="H743">
            <v>36922</v>
          </cell>
          <cell r="I743">
            <v>57204.08</v>
          </cell>
          <cell r="J743">
            <v>57022.019328945949</v>
          </cell>
          <cell r="K743">
            <v>57022.019328945949</v>
          </cell>
          <cell r="L743">
            <v>0</v>
          </cell>
          <cell r="O743" t="str">
            <v>T</v>
          </cell>
          <cell r="P743">
            <v>7.49</v>
          </cell>
          <cell r="Q743">
            <v>55598.339167956285</v>
          </cell>
          <cell r="R743">
            <v>-1423.6801609896647</v>
          </cell>
        </row>
        <row r="744">
          <cell r="A744">
            <v>6884</v>
          </cell>
          <cell r="C744" t="str">
            <v>A</v>
          </cell>
          <cell r="D744" t="str">
            <v>USDCOM</v>
          </cell>
          <cell r="E744" t="str">
            <v>SWAP USD</v>
          </cell>
          <cell r="F744" t="str">
            <v>PHILIPS DO BRASIL LTDA</v>
          </cell>
          <cell r="G744">
            <v>36789</v>
          </cell>
          <cell r="H744">
            <v>37011</v>
          </cell>
          <cell r="I744">
            <v>38120.51</v>
          </cell>
          <cell r="J744">
            <v>37999.185688315891</v>
          </cell>
          <cell r="K744">
            <v>37999.185688315891</v>
          </cell>
          <cell r="L744">
            <v>0</v>
          </cell>
          <cell r="O744" t="str">
            <v>T</v>
          </cell>
          <cell r="P744">
            <v>7.83</v>
          </cell>
          <cell r="Q744">
            <v>36323.277202555546</v>
          </cell>
          <cell r="R744">
            <v>-1675.9084857603448</v>
          </cell>
        </row>
        <row r="745">
          <cell r="A745">
            <v>6885</v>
          </cell>
          <cell r="C745" t="str">
            <v>A</v>
          </cell>
          <cell r="D745" t="str">
            <v>USDCOM</v>
          </cell>
          <cell r="E745" t="str">
            <v>SWAP USD</v>
          </cell>
          <cell r="F745" t="str">
            <v>PHILIPS DO BRASIL LTDA</v>
          </cell>
          <cell r="G745">
            <v>36789</v>
          </cell>
          <cell r="H745">
            <v>37042</v>
          </cell>
          <cell r="I745">
            <v>120229.09</v>
          </cell>
          <cell r="J745">
            <v>119846.44266425721</v>
          </cell>
          <cell r="K745">
            <v>119846.44266425721</v>
          </cell>
          <cell r="L745">
            <v>0</v>
          </cell>
          <cell r="O745" t="str">
            <v>T</v>
          </cell>
          <cell r="P745">
            <v>8.0299999999999994</v>
          </cell>
          <cell r="Q745">
            <v>113685.7962023224</v>
          </cell>
          <cell r="R745">
            <v>-6160.6464619348117</v>
          </cell>
        </row>
        <row r="746">
          <cell r="A746">
            <v>6886</v>
          </cell>
          <cell r="C746" t="str">
            <v>A</v>
          </cell>
          <cell r="D746" t="str">
            <v>USDCOM</v>
          </cell>
          <cell r="E746" t="str">
            <v>SWAP USD</v>
          </cell>
          <cell r="F746" t="str">
            <v>PHILIPS DO BRASIL LTDA</v>
          </cell>
          <cell r="G746">
            <v>36789</v>
          </cell>
          <cell r="H746">
            <v>37071</v>
          </cell>
          <cell r="I746">
            <v>120486.64</v>
          </cell>
          <cell r="J746">
            <v>120103.17297227317</v>
          </cell>
          <cell r="K746">
            <v>120103.17297227317</v>
          </cell>
          <cell r="L746">
            <v>0</v>
          </cell>
          <cell r="O746" t="str">
            <v>T</v>
          </cell>
          <cell r="P746">
            <v>8.1199999999999992</v>
          </cell>
          <cell r="Q746">
            <v>113162.96308080117</v>
          </cell>
          <cell r="R746">
            <v>-6940.2098914719973</v>
          </cell>
        </row>
        <row r="747">
          <cell r="A747">
            <v>6887</v>
          </cell>
          <cell r="C747" t="str">
            <v>A</v>
          </cell>
          <cell r="D747" t="str">
            <v>USDCOM</v>
          </cell>
          <cell r="E747" t="str">
            <v>SWAP USD</v>
          </cell>
          <cell r="F747" t="str">
            <v>PHILIPS DO BRASIL LTDA</v>
          </cell>
          <cell r="G747">
            <v>36789</v>
          </cell>
          <cell r="H747">
            <v>37103</v>
          </cell>
          <cell r="I747">
            <v>120583</v>
          </cell>
          <cell r="J747">
            <v>120199.22629194088</v>
          </cell>
          <cell r="K747">
            <v>120199.22629194088</v>
          </cell>
          <cell r="L747">
            <v>0</v>
          </cell>
          <cell r="O747" t="str">
            <v>T</v>
          </cell>
          <cell r="P747">
            <v>8.17</v>
          </cell>
          <cell r="Q747">
            <v>112442.02498411894</v>
          </cell>
          <cell r="R747">
            <v>-7757.2013078219461</v>
          </cell>
        </row>
        <row r="748">
          <cell r="A748">
            <v>6888</v>
          </cell>
          <cell r="B748">
            <v>25122</v>
          </cell>
          <cell r="C748" t="str">
            <v>A</v>
          </cell>
          <cell r="D748" t="str">
            <v>CDI</v>
          </cell>
          <cell r="E748" t="str">
            <v>SWAP CDI</v>
          </cell>
          <cell r="F748" t="str">
            <v>BANIF PRIMUS CORR. DE VALORES E CÂMBIO S.A.</v>
          </cell>
          <cell r="G748">
            <v>36789</v>
          </cell>
          <cell r="H748">
            <v>36850</v>
          </cell>
          <cell r="I748">
            <v>3960000</v>
          </cell>
          <cell r="J748">
            <v>3977607.28</v>
          </cell>
          <cell r="K748">
            <v>4057562.41</v>
          </cell>
          <cell r="L748">
            <v>100</v>
          </cell>
          <cell r="M748" t="str">
            <v>S</v>
          </cell>
          <cell r="O748" t="str">
            <v>T</v>
          </cell>
          <cell r="P748">
            <v>100</v>
          </cell>
          <cell r="Q748">
            <v>3977607.27</v>
          </cell>
          <cell r="R748">
            <v>-9.9999997764825821E-3</v>
          </cell>
        </row>
        <row r="749">
          <cell r="A749">
            <v>6890</v>
          </cell>
          <cell r="B749">
            <v>25258</v>
          </cell>
          <cell r="C749" t="str">
            <v>A</v>
          </cell>
          <cell r="D749" t="str">
            <v>CDI</v>
          </cell>
          <cell r="E749" t="str">
            <v>SWAP CDI</v>
          </cell>
          <cell r="F749" t="str">
            <v>INTERBANK S.A. CORR. CÂMBIO, TÍTS. E VALS. MOBILIÁ</v>
          </cell>
          <cell r="G749">
            <v>36790</v>
          </cell>
          <cell r="H749">
            <v>36873</v>
          </cell>
          <cell r="I749">
            <v>18546000</v>
          </cell>
          <cell r="J749">
            <v>18617181.02</v>
          </cell>
          <cell r="K749">
            <v>19188168.109999999</v>
          </cell>
          <cell r="L749">
            <v>100</v>
          </cell>
          <cell r="M749" t="str">
            <v>S</v>
          </cell>
          <cell r="O749" t="str">
            <v>T</v>
          </cell>
          <cell r="P749">
            <v>100</v>
          </cell>
          <cell r="Q749">
            <v>18617181.02</v>
          </cell>
          <cell r="R749">
            <v>0</v>
          </cell>
        </row>
        <row r="750">
          <cell r="A750">
            <v>6893</v>
          </cell>
          <cell r="C750" t="str">
            <v>A</v>
          </cell>
          <cell r="D750" t="str">
            <v>USDCOM</v>
          </cell>
          <cell r="E750" t="str">
            <v>SWAP USD</v>
          </cell>
          <cell r="F750" t="str">
            <v>SENIOR S.A. CCTVM</v>
          </cell>
          <cell r="G750">
            <v>36790</v>
          </cell>
          <cell r="H750">
            <v>36861</v>
          </cell>
          <cell r="I750">
            <v>1408165.83</v>
          </cell>
          <cell r="J750">
            <v>1405793.7679681857</v>
          </cell>
          <cell r="K750">
            <v>1424498.0143849878</v>
          </cell>
          <cell r="L750">
            <v>7.7404999999999999</v>
          </cell>
          <cell r="O750" t="str">
            <v>T</v>
          </cell>
          <cell r="P750">
            <v>7.42</v>
          </cell>
          <cell r="Q750">
            <v>1406519.4249454348</v>
          </cell>
          <cell r="R750">
            <v>725.65697724907659</v>
          </cell>
        </row>
        <row r="751">
          <cell r="A751">
            <v>6894</v>
          </cell>
          <cell r="C751" t="str">
            <v>A</v>
          </cell>
          <cell r="D751" t="str">
            <v>USDCOM</v>
          </cell>
          <cell r="E751" t="str">
            <v>SWAP USD</v>
          </cell>
          <cell r="F751" t="str">
            <v>SENIOR S.A. CCTVM</v>
          </cell>
          <cell r="G751">
            <v>36790</v>
          </cell>
          <cell r="H751">
            <v>37043</v>
          </cell>
          <cell r="I751">
            <v>47172785.009999998</v>
          </cell>
          <cell r="J751">
            <v>47095115.369792253</v>
          </cell>
          <cell r="K751">
            <v>49609632.842287123</v>
          </cell>
          <cell r="L751">
            <v>7.8930999999999996</v>
          </cell>
          <cell r="O751" t="str">
            <v>T</v>
          </cell>
          <cell r="P751">
            <v>8.0500000000000007</v>
          </cell>
          <cell r="Q751">
            <v>47043073.526228122</v>
          </cell>
          <cell r="R751">
            <v>-52041.843564130366</v>
          </cell>
        </row>
        <row r="752">
          <cell r="A752">
            <v>6895</v>
          </cell>
          <cell r="C752" t="str">
            <v>A</v>
          </cell>
          <cell r="D752" t="str">
            <v>USDCOM</v>
          </cell>
          <cell r="E752" t="str">
            <v>SWAP USD</v>
          </cell>
          <cell r="F752" t="str">
            <v>SENIOR S.A. CCTVM</v>
          </cell>
          <cell r="G752">
            <v>36790</v>
          </cell>
          <cell r="H752">
            <v>36951</v>
          </cell>
          <cell r="I752">
            <v>1126016.75</v>
          </cell>
          <cell r="J752">
            <v>1124233.5948047421</v>
          </cell>
          <cell r="K752">
            <v>1162820.2583069615</v>
          </cell>
          <cell r="L752">
            <v>8.1456</v>
          </cell>
          <cell r="O752" t="str">
            <v>T</v>
          </cell>
          <cell r="P752">
            <v>7.55</v>
          </cell>
          <cell r="Q752">
            <v>1126887.4843769148</v>
          </cell>
          <cell r="R752">
            <v>2653.8895721726585</v>
          </cell>
        </row>
        <row r="753">
          <cell r="A753">
            <v>6896</v>
          </cell>
          <cell r="C753" t="str">
            <v>A</v>
          </cell>
          <cell r="D753" t="str">
            <v>USDCOM</v>
          </cell>
          <cell r="E753" t="str">
            <v>SWAP USD</v>
          </cell>
          <cell r="F753" t="str">
            <v>SENIOR S.A. CCTVM</v>
          </cell>
          <cell r="G753">
            <v>36790</v>
          </cell>
          <cell r="H753">
            <v>37137</v>
          </cell>
          <cell r="I753">
            <v>37626730.590000004</v>
          </cell>
          <cell r="J753">
            <v>37568755.293987423</v>
          </cell>
          <cell r="K753">
            <v>40496454.678532921</v>
          </cell>
          <cell r="L753">
            <v>8.3173999999999992</v>
          </cell>
          <cell r="O753" t="str">
            <v>T</v>
          </cell>
          <cell r="P753">
            <v>8.27</v>
          </cell>
          <cell r="Q753">
            <v>37577976.430987753</v>
          </cell>
          <cell r="R753">
            <v>9221.1370003297925</v>
          </cell>
        </row>
        <row r="754">
          <cell r="A754">
            <v>6899</v>
          </cell>
          <cell r="C754" t="str">
            <v>A</v>
          </cell>
          <cell r="D754" t="str">
            <v>USDCOM</v>
          </cell>
          <cell r="E754" t="str">
            <v>SWAP USD</v>
          </cell>
          <cell r="F754" t="str">
            <v>C.M. CAPITAL MARKETS DISTR. TÍT. VAL. MOB. LTDA</v>
          </cell>
          <cell r="G754">
            <v>36790</v>
          </cell>
          <cell r="H754">
            <v>37158</v>
          </cell>
          <cell r="I754">
            <v>9273000</v>
          </cell>
          <cell r="J754">
            <v>9258833.6537500005</v>
          </cell>
          <cell r="K754">
            <v>10030031.620000003</v>
          </cell>
          <cell r="L754">
            <v>8.3699999999999992</v>
          </cell>
          <cell r="O754" t="str">
            <v>T</v>
          </cell>
          <cell r="P754">
            <v>8.34</v>
          </cell>
          <cell r="Q754">
            <v>9259733.215609299</v>
          </cell>
          <cell r="R754">
            <v>899.56185929849744</v>
          </cell>
        </row>
        <row r="755">
          <cell r="A755">
            <v>6900</v>
          </cell>
          <cell r="B755">
            <v>25278</v>
          </cell>
          <cell r="C755" t="str">
            <v>A</v>
          </cell>
          <cell r="D755" t="str">
            <v>CDI</v>
          </cell>
          <cell r="E755" t="str">
            <v>SWAP CDI</v>
          </cell>
          <cell r="F755" t="str">
            <v>INTERBANK S.A. CORR. CÂMBIO, TÍTS. E VALS. MOBILIÁ</v>
          </cell>
          <cell r="G755">
            <v>36790</v>
          </cell>
          <cell r="H755">
            <v>37158</v>
          </cell>
          <cell r="I755">
            <v>9273000</v>
          </cell>
          <cell r="J755">
            <v>9308590.5099999998</v>
          </cell>
          <cell r="K755">
            <v>10837740.18</v>
          </cell>
          <cell r="L755">
            <v>100</v>
          </cell>
          <cell r="M755" t="str">
            <v>S</v>
          </cell>
          <cell r="O755" t="str">
            <v>T</v>
          </cell>
          <cell r="P755">
            <v>100</v>
          </cell>
          <cell r="Q755">
            <v>9308590.5</v>
          </cell>
          <cell r="R755">
            <v>-9.9999997764825821E-3</v>
          </cell>
        </row>
        <row r="756">
          <cell r="A756">
            <v>6901</v>
          </cell>
          <cell r="C756" t="str">
            <v>A</v>
          </cell>
          <cell r="D756" t="str">
            <v>USDCOM</v>
          </cell>
          <cell r="E756" t="str">
            <v>SWAP USD</v>
          </cell>
          <cell r="F756" t="str">
            <v>CONVENÇÃO SA DIST.TITS.VALS.MOBILIÁRIOS</v>
          </cell>
          <cell r="G756">
            <v>36790</v>
          </cell>
          <cell r="H756">
            <v>37158</v>
          </cell>
          <cell r="I756">
            <v>18546000</v>
          </cell>
          <cell r="J756">
            <v>18516974.345000003</v>
          </cell>
          <cell r="K756">
            <v>20031728.773333337</v>
          </cell>
          <cell r="L756">
            <v>8.2200000000000006</v>
          </cell>
          <cell r="O756" t="str">
            <v>T</v>
          </cell>
          <cell r="P756">
            <v>8.34</v>
          </cell>
          <cell r="Q756">
            <v>18493308.028924357</v>
          </cell>
          <cell r="R756">
            <v>-23666.316075645387</v>
          </cell>
        </row>
        <row r="757">
          <cell r="A757">
            <v>6902</v>
          </cell>
          <cell r="C757" t="str">
            <v>A</v>
          </cell>
          <cell r="D757" t="str">
            <v>USDCOM</v>
          </cell>
          <cell r="E757" t="str">
            <v>SWAP USD</v>
          </cell>
          <cell r="F757" t="str">
            <v>C.M. CAPITAL MARKETS DISTR. TÍT. VAL. MOB. LTDA</v>
          </cell>
          <cell r="G757">
            <v>36791</v>
          </cell>
          <cell r="H757">
            <v>36921</v>
          </cell>
          <cell r="I757">
            <v>9258500</v>
          </cell>
          <cell r="J757">
            <v>9250772.1899999995</v>
          </cell>
          <cell r="K757">
            <v>9422673.0874999985</v>
          </cell>
          <cell r="L757">
            <v>5.49</v>
          </cell>
          <cell r="O757" t="str">
            <v>T</v>
          </cell>
          <cell r="P757">
            <v>7.46</v>
          </cell>
          <cell r="Q757">
            <v>9190245.8949852549</v>
          </cell>
          <cell r="R757">
            <v>-60526.295014744624</v>
          </cell>
        </row>
        <row r="758">
          <cell r="A758">
            <v>6903</v>
          </cell>
          <cell r="C758" t="str">
            <v>A</v>
          </cell>
          <cell r="D758" t="str">
            <v>USDCOM</v>
          </cell>
          <cell r="E758" t="str">
            <v>SWAP USD</v>
          </cell>
          <cell r="F758" t="str">
            <v>INTERBANK S.A. CORR. CÂMBIO, TÍTS. E VALS. MOBILIÁ</v>
          </cell>
          <cell r="G758">
            <v>36791</v>
          </cell>
          <cell r="H758">
            <v>37159</v>
          </cell>
          <cell r="I758">
            <v>18517000</v>
          </cell>
          <cell r="J758">
            <v>18511523.039999999</v>
          </cell>
          <cell r="K758">
            <v>19975059.84</v>
          </cell>
          <cell r="L758">
            <v>7.92</v>
          </cell>
          <cell r="O758" t="str">
            <v>T</v>
          </cell>
          <cell r="P758">
            <v>8.36</v>
          </cell>
          <cell r="Q758">
            <v>18434257.631663807</v>
          </cell>
          <cell r="R758">
            <v>-77265.408336192369</v>
          </cell>
        </row>
        <row r="759">
          <cell r="A759">
            <v>6904</v>
          </cell>
          <cell r="B759">
            <v>25388</v>
          </cell>
          <cell r="C759" t="str">
            <v>A</v>
          </cell>
          <cell r="D759" t="str">
            <v>CDI</v>
          </cell>
          <cell r="E759" t="str">
            <v>SWAP CDI</v>
          </cell>
          <cell r="F759" t="str">
            <v>CONVENÇÃO SA DIST.TITS.VALS.MOBILIÁRIOS</v>
          </cell>
          <cell r="G759">
            <v>36791</v>
          </cell>
          <cell r="H759">
            <v>37159</v>
          </cell>
          <cell r="I759">
            <v>18517000</v>
          </cell>
          <cell r="J759">
            <v>18576808.09</v>
          </cell>
          <cell r="K759">
            <v>21642276.469999999</v>
          </cell>
          <cell r="L759">
            <v>100</v>
          </cell>
          <cell r="M759" t="str">
            <v>S</v>
          </cell>
          <cell r="O759" t="str">
            <v>T</v>
          </cell>
          <cell r="P759">
            <v>100</v>
          </cell>
          <cell r="Q759">
            <v>18576808.09</v>
          </cell>
          <cell r="R759">
            <v>0</v>
          </cell>
        </row>
        <row r="760">
          <cell r="A760">
            <v>6907</v>
          </cell>
          <cell r="C760" t="str">
            <v>A</v>
          </cell>
          <cell r="D760" t="str">
            <v>PRÉ</v>
          </cell>
          <cell r="E760" t="str">
            <v>SWAP PRÉ</v>
          </cell>
          <cell r="F760" t="str">
            <v>PHILIPS DO BRASIL LTDA</v>
          </cell>
          <cell r="G760">
            <v>36795</v>
          </cell>
          <cell r="H760">
            <v>36825</v>
          </cell>
          <cell r="I760">
            <v>2265660</v>
          </cell>
          <cell r="J760">
            <v>2268745.9065180928</v>
          </cell>
          <cell r="K760">
            <v>2288907.0059194304</v>
          </cell>
          <cell r="L760">
            <v>13.0318755</v>
          </cell>
          <cell r="M760" t="str">
            <v>S</v>
          </cell>
          <cell r="O760" t="str">
            <v>T</v>
          </cell>
          <cell r="P760">
            <v>16.21</v>
          </cell>
          <cell r="Q760">
            <v>2264211.9882325656</v>
          </cell>
          <cell r="R760">
            <v>-4533.9182855272666</v>
          </cell>
        </row>
        <row r="761">
          <cell r="A761">
            <v>6908</v>
          </cell>
          <cell r="C761" t="str">
            <v>A</v>
          </cell>
          <cell r="D761" t="str">
            <v>PRÉ</v>
          </cell>
          <cell r="E761" t="str">
            <v>SWAP PRÉ</v>
          </cell>
          <cell r="F761" t="str">
            <v>PHILIPS ELETRÔNICA DO NORDESTE S.A.</v>
          </cell>
          <cell r="G761">
            <v>36795</v>
          </cell>
          <cell r="H761">
            <v>36825</v>
          </cell>
          <cell r="I761">
            <v>681540</v>
          </cell>
          <cell r="J761">
            <v>682468.28082251572</v>
          </cell>
          <cell r="K761">
            <v>688533.00178064173</v>
          </cell>
          <cell r="L761">
            <v>13.0318755</v>
          </cell>
          <cell r="M761" t="str">
            <v>S</v>
          </cell>
          <cell r="O761" t="str">
            <v>T</v>
          </cell>
          <cell r="P761">
            <v>16.21</v>
          </cell>
          <cell r="Q761">
            <v>681104.41922443046</v>
          </cell>
          <cell r="R761">
            <v>-1363.8615980852628</v>
          </cell>
        </row>
        <row r="762">
          <cell r="A762">
            <v>6909</v>
          </cell>
          <cell r="B762">
            <v>25693</v>
          </cell>
          <cell r="C762" t="str">
            <v>A</v>
          </cell>
          <cell r="D762" t="str">
            <v>CDI</v>
          </cell>
          <cell r="E762" t="str">
            <v>SWAP CDI</v>
          </cell>
          <cell r="F762" t="str">
            <v>BANCOCIDADE CVMC LTDA</v>
          </cell>
          <cell r="G762">
            <v>36795</v>
          </cell>
          <cell r="H762">
            <v>36843</v>
          </cell>
          <cell r="I762">
            <v>25856000</v>
          </cell>
          <cell r="J762">
            <v>25908117.300000001</v>
          </cell>
          <cell r="K762">
            <v>26365124.940000001</v>
          </cell>
          <cell r="L762">
            <v>100</v>
          </cell>
          <cell r="M762" t="str">
            <v>S</v>
          </cell>
          <cell r="O762" t="str">
            <v>T</v>
          </cell>
          <cell r="P762">
            <v>100</v>
          </cell>
          <cell r="Q762">
            <v>25908117.289999999</v>
          </cell>
          <cell r="R762">
            <v>-1.0000001639127731E-2</v>
          </cell>
        </row>
        <row r="763">
          <cell r="A763">
            <v>6913</v>
          </cell>
          <cell r="C763" t="str">
            <v>A</v>
          </cell>
          <cell r="D763" t="str">
            <v>USDCOM</v>
          </cell>
          <cell r="E763" t="str">
            <v>SWAP USD</v>
          </cell>
          <cell r="F763" t="str">
            <v>RHODIA BRASIL LTDA</v>
          </cell>
          <cell r="G763">
            <v>36796</v>
          </cell>
          <cell r="H763">
            <v>36801</v>
          </cell>
          <cell r="I763">
            <v>2775900</v>
          </cell>
          <cell r="J763">
            <v>2771850</v>
          </cell>
          <cell r="K763">
            <v>2771850</v>
          </cell>
          <cell r="L763">
            <v>0</v>
          </cell>
          <cell r="O763" t="str">
            <v>T</v>
          </cell>
          <cell r="P763">
            <v>51.94</v>
          </cell>
          <cell r="Q763">
            <v>2763875.3875499996</v>
          </cell>
          <cell r="R763">
            <v>-7974.6124500003643</v>
          </cell>
        </row>
        <row r="764">
          <cell r="A764">
            <v>6914</v>
          </cell>
          <cell r="C764" t="str">
            <v>A</v>
          </cell>
          <cell r="D764" t="str">
            <v>PRÉ</v>
          </cell>
          <cell r="E764" t="str">
            <v>SWAP PRÉ</v>
          </cell>
          <cell r="F764" t="str">
            <v>RHODIA-STER FIBRAS E RESINAS LTDA</v>
          </cell>
          <cell r="G764">
            <v>36796</v>
          </cell>
          <cell r="H764">
            <v>36801</v>
          </cell>
          <cell r="I764">
            <v>2775900</v>
          </cell>
          <cell r="J764">
            <v>2774936.8771550134</v>
          </cell>
          <cell r="K764">
            <v>2774294.9809121336</v>
          </cell>
          <cell r="L764">
            <v>-4.0787148000000002</v>
          </cell>
          <cell r="M764" t="str">
            <v>S</v>
          </cell>
          <cell r="O764" t="str">
            <v>T</v>
          </cell>
          <cell r="P764">
            <v>11.52</v>
          </cell>
          <cell r="Q764">
            <v>2772615.1453011911</v>
          </cell>
          <cell r="R764">
            <v>-2321.7318538222462</v>
          </cell>
        </row>
        <row r="765">
          <cell r="A765">
            <v>6915</v>
          </cell>
          <cell r="C765" t="str">
            <v>A</v>
          </cell>
          <cell r="D765" t="str">
            <v>PRÉ</v>
          </cell>
          <cell r="E765" t="str">
            <v>SWAP PRÉ</v>
          </cell>
          <cell r="F765" t="str">
            <v>RHODIA BRASIL LTDA</v>
          </cell>
          <cell r="G765">
            <v>36796</v>
          </cell>
          <cell r="H765">
            <v>36831</v>
          </cell>
          <cell r="I765">
            <v>2775900</v>
          </cell>
          <cell r="J765">
            <v>2777623.5643963744</v>
          </cell>
          <cell r="K765">
            <v>2796074.9728086959</v>
          </cell>
          <cell r="L765">
            <v>7.7329429000000003</v>
          </cell>
          <cell r="M765" t="str">
            <v>S</v>
          </cell>
          <cell r="O765" t="str">
            <v>T</v>
          </cell>
          <cell r="P765">
            <v>16.079999999999998</v>
          </cell>
          <cell r="Q765">
            <v>2759250.6654168055</v>
          </cell>
          <cell r="R765">
            <v>-18372.898979568854</v>
          </cell>
        </row>
        <row r="766">
          <cell r="A766">
            <v>6916</v>
          </cell>
          <cell r="C766" t="str">
            <v>A</v>
          </cell>
          <cell r="D766" t="str">
            <v>USDCOM</v>
          </cell>
          <cell r="E766" t="str">
            <v>SWAP USD</v>
          </cell>
          <cell r="F766" t="str">
            <v>RHODIA-STER FIBRAS E RESINAS LTDA</v>
          </cell>
          <cell r="G766">
            <v>36796</v>
          </cell>
          <cell r="H766">
            <v>36831</v>
          </cell>
          <cell r="I766">
            <v>2775900</v>
          </cell>
          <cell r="J766">
            <v>2771850</v>
          </cell>
          <cell r="K766">
            <v>2771850</v>
          </cell>
          <cell r="L766">
            <v>0</v>
          </cell>
          <cell r="O766" t="str">
            <v>T</v>
          </cell>
          <cell r="P766">
            <v>8.6300000000000008</v>
          </cell>
          <cell r="Q766">
            <v>2750739.3132150001</v>
          </cell>
          <cell r="R766">
            <v>-21110.686784999911</v>
          </cell>
        </row>
        <row r="767">
          <cell r="A767">
            <v>6917</v>
          </cell>
          <cell r="C767" t="str">
            <v>A</v>
          </cell>
          <cell r="D767" t="str">
            <v>PRÉ</v>
          </cell>
          <cell r="E767" t="str">
            <v>SWAP PRÉ</v>
          </cell>
          <cell r="F767" t="str">
            <v>RHODIA BRASIL LTDA</v>
          </cell>
          <cell r="G767">
            <v>36796</v>
          </cell>
          <cell r="H767">
            <v>36831</v>
          </cell>
          <cell r="I767">
            <v>4626500</v>
          </cell>
          <cell r="J767">
            <v>4629372.6073272899</v>
          </cell>
          <cell r="K767">
            <v>4660124.9546811599</v>
          </cell>
          <cell r="L767">
            <v>7.7329429000000003</v>
          </cell>
          <cell r="M767" t="str">
            <v>S</v>
          </cell>
          <cell r="O767" t="str">
            <v>T</v>
          </cell>
          <cell r="P767">
            <v>16.079999999999998</v>
          </cell>
          <cell r="Q767">
            <v>4598751.1090280097</v>
          </cell>
          <cell r="R767">
            <v>-30621.498299280182</v>
          </cell>
        </row>
        <row r="768">
          <cell r="A768">
            <v>6918</v>
          </cell>
          <cell r="C768" t="str">
            <v>A</v>
          </cell>
          <cell r="D768" t="str">
            <v>USDCOM</v>
          </cell>
          <cell r="E768" t="str">
            <v>SWAP USD</v>
          </cell>
          <cell r="F768" t="str">
            <v>RHODIA BRASIL LTDA</v>
          </cell>
          <cell r="G768">
            <v>36796</v>
          </cell>
          <cell r="H768">
            <v>36831</v>
          </cell>
          <cell r="I768">
            <v>4626500</v>
          </cell>
          <cell r="J768">
            <v>4619750</v>
          </cell>
          <cell r="K768">
            <v>4619750</v>
          </cell>
          <cell r="L768">
            <v>0</v>
          </cell>
          <cell r="O768" t="str">
            <v>T</v>
          </cell>
          <cell r="P768">
            <v>8.6300000000000008</v>
          </cell>
          <cell r="Q768">
            <v>4584565.5220249994</v>
          </cell>
          <cell r="R768">
            <v>-35184.477975000627</v>
          </cell>
        </row>
        <row r="769">
          <cell r="A769">
            <v>6919</v>
          </cell>
          <cell r="C769" t="str">
            <v>A</v>
          </cell>
          <cell r="D769" t="str">
            <v>USDCOM</v>
          </cell>
          <cell r="E769" t="str">
            <v>SWAP USD</v>
          </cell>
          <cell r="F769" t="str">
            <v>WESTLB FIX DI TRIPLE A - FUNDO DE INVESTIMENTO FIN</v>
          </cell>
          <cell r="G769">
            <v>36796</v>
          </cell>
          <cell r="H769">
            <v>36965</v>
          </cell>
          <cell r="I769">
            <v>1568621.02</v>
          </cell>
          <cell r="J769">
            <v>1567298.3284560479</v>
          </cell>
          <cell r="K769">
            <v>1620745.0714832756</v>
          </cell>
          <cell r="L769">
            <v>7.4</v>
          </cell>
          <cell r="O769" t="str">
            <v>T</v>
          </cell>
          <cell r="P769">
            <v>7.64</v>
          </cell>
          <cell r="Q769">
            <v>1565587.0648380211</v>
          </cell>
          <cell r="R769">
            <v>-1711.2636180268601</v>
          </cell>
        </row>
        <row r="770">
          <cell r="A770">
            <v>6920</v>
          </cell>
          <cell r="C770" t="str">
            <v>A</v>
          </cell>
          <cell r="D770" t="str">
            <v>USDCOM</v>
          </cell>
          <cell r="E770" t="str">
            <v>SWAP USD</v>
          </cell>
          <cell r="F770" t="str">
            <v>WESTLB FIX DI TRIPLE A - FUNDO DE INVESTIMENTO FIN</v>
          </cell>
          <cell r="G770">
            <v>36796</v>
          </cell>
          <cell r="H770">
            <v>37819</v>
          </cell>
          <cell r="I770">
            <v>1648643.13</v>
          </cell>
          <cell r="J770">
            <v>1647746.8336018585</v>
          </cell>
          <cell r="K770">
            <v>2160824.2757524666</v>
          </cell>
          <cell r="L770">
            <v>11</v>
          </cell>
          <cell r="O770" t="str">
            <v>T</v>
          </cell>
          <cell r="P770">
            <v>10.87</v>
          </cell>
          <cell r="Q770">
            <v>1652086.938989416</v>
          </cell>
          <cell r="R770">
            <v>4340.1053875575308</v>
          </cell>
        </row>
        <row r="771">
          <cell r="A771">
            <v>6921</v>
          </cell>
          <cell r="C771" t="str">
            <v>A</v>
          </cell>
          <cell r="D771" t="str">
            <v>USDCOM</v>
          </cell>
          <cell r="E771" t="str">
            <v>SWAP USD</v>
          </cell>
          <cell r="F771" t="str">
            <v>WESTLB FIX DI TRIPLE A - FUNDO DE INVESTIMENTO FIN</v>
          </cell>
          <cell r="G771">
            <v>36796</v>
          </cell>
          <cell r="H771">
            <v>36908</v>
          </cell>
          <cell r="I771">
            <v>116290.49</v>
          </cell>
          <cell r="J771">
            <v>116187.10940811207</v>
          </cell>
          <cell r="K771">
            <v>118595.48754891132</v>
          </cell>
          <cell r="L771">
            <v>6.85</v>
          </cell>
          <cell r="O771" t="str">
            <v>T</v>
          </cell>
          <cell r="P771">
            <v>7.42</v>
          </cell>
          <cell r="Q771">
            <v>115991.23737827601</v>
          </cell>
          <cell r="R771">
            <v>-195.87202983605675</v>
          </cell>
        </row>
        <row r="772">
          <cell r="A772">
            <v>6922</v>
          </cell>
          <cell r="C772" t="str">
            <v>A</v>
          </cell>
          <cell r="D772" t="str">
            <v>USDCOM</v>
          </cell>
          <cell r="E772" t="str">
            <v>SWAP USD</v>
          </cell>
          <cell r="F772" t="str">
            <v>WESTLB FIX DI TRIPLE A - FUNDO DE INVESTIMENTO FIN</v>
          </cell>
          <cell r="G772">
            <v>36796</v>
          </cell>
          <cell r="H772">
            <v>37089</v>
          </cell>
          <cell r="I772">
            <v>110717.12</v>
          </cell>
          <cell r="J772">
            <v>110630.21026158131</v>
          </cell>
          <cell r="K772">
            <v>117843.96219859201</v>
          </cell>
          <cell r="L772">
            <v>8.1</v>
          </cell>
          <cell r="O772" t="str">
            <v>T</v>
          </cell>
          <cell r="P772">
            <v>8.1300000000000008</v>
          </cell>
          <cell r="Q772">
            <v>110599.12752175453</v>
          </cell>
          <cell r="R772">
            <v>-31.082739826772013</v>
          </cell>
        </row>
        <row r="773">
          <cell r="A773">
            <v>6923</v>
          </cell>
          <cell r="C773" t="str">
            <v>A</v>
          </cell>
          <cell r="D773" t="str">
            <v>USDCOM</v>
          </cell>
          <cell r="E773" t="str">
            <v>SWAP USD</v>
          </cell>
          <cell r="F773" t="str">
            <v>WESTLB FIX DI TRIPLE A - FUNDO DE INVESTIMENTO FIN</v>
          </cell>
          <cell r="G773">
            <v>36796</v>
          </cell>
          <cell r="H773">
            <v>37273</v>
          </cell>
          <cell r="I773">
            <v>105325.09</v>
          </cell>
          <cell r="J773">
            <v>105248.98606313391</v>
          </cell>
          <cell r="K773">
            <v>117504.08602791655</v>
          </cell>
          <cell r="L773">
            <v>8.85</v>
          </cell>
          <cell r="O773" t="str">
            <v>T</v>
          </cell>
          <cell r="P773">
            <v>8.75</v>
          </cell>
          <cell r="Q773">
            <v>105365.32642080264</v>
          </cell>
          <cell r="R773">
            <v>116.34035766872694</v>
          </cell>
        </row>
        <row r="774">
          <cell r="A774">
            <v>6924</v>
          </cell>
          <cell r="C774" t="str">
            <v>A</v>
          </cell>
          <cell r="D774" t="str">
            <v>USDCOM</v>
          </cell>
          <cell r="E774" t="str">
            <v>SWAP USD</v>
          </cell>
          <cell r="F774" t="str">
            <v>WESTLB FIX DI TRIPLE A - FUNDO DE INVESTIMENTO FIN</v>
          </cell>
          <cell r="G774">
            <v>36796</v>
          </cell>
          <cell r="H774">
            <v>37454</v>
          </cell>
          <cell r="I774">
            <v>100277.26</v>
          </cell>
          <cell r="J774">
            <v>100211.06161947647</v>
          </cell>
          <cell r="K774">
            <v>117700.60208330731</v>
          </cell>
          <cell r="L774">
            <v>9.6</v>
          </cell>
          <cell r="O774" t="str">
            <v>T</v>
          </cell>
          <cell r="P774">
            <v>9.43</v>
          </cell>
          <cell r="Q774">
            <v>100468.3511837955</v>
          </cell>
          <cell r="R774">
            <v>257.2895643190277</v>
          </cell>
        </row>
        <row r="775">
          <cell r="A775">
            <v>6925</v>
          </cell>
          <cell r="C775" t="str">
            <v>A</v>
          </cell>
          <cell r="D775" t="str">
            <v>USDCOM</v>
          </cell>
          <cell r="E775" t="str">
            <v>SWAP USD</v>
          </cell>
          <cell r="F775" t="str">
            <v>WESTLB FIX DI TRIPLE A - FUNDO DE INVESTIMENTO FIN</v>
          </cell>
          <cell r="G775">
            <v>36796</v>
          </cell>
          <cell r="H775">
            <v>37638</v>
          </cell>
          <cell r="I775">
            <v>95393.66</v>
          </cell>
          <cell r="J775">
            <v>95337.035843729303</v>
          </cell>
          <cell r="K775">
            <v>118424.60550441353</v>
          </cell>
          <cell r="L775">
            <v>10.4</v>
          </cell>
          <cell r="O775" t="str">
            <v>T</v>
          </cell>
          <cell r="P775">
            <v>10.19</v>
          </cell>
          <cell r="Q775">
            <v>95705.851547538579</v>
          </cell>
          <cell r="R775">
            <v>368.81570380927587</v>
          </cell>
        </row>
        <row r="776">
          <cell r="A776">
            <v>6926</v>
          </cell>
          <cell r="C776" t="str">
            <v>A</v>
          </cell>
          <cell r="D776" t="str">
            <v>USDCOM</v>
          </cell>
          <cell r="E776" t="str">
            <v>SWAP USD</v>
          </cell>
          <cell r="F776" t="str">
            <v>INTERBANK S.A. CORR. CÂMBIO, TÍTS. E VALS. MOBILIÁ</v>
          </cell>
          <cell r="G776">
            <v>36797</v>
          </cell>
          <cell r="H776">
            <v>36875</v>
          </cell>
          <cell r="I776">
            <v>9246000</v>
          </cell>
          <cell r="J776">
            <v>9242857.0183333308</v>
          </cell>
          <cell r="K776">
            <v>9370423.7149999999</v>
          </cell>
          <cell r="L776">
            <v>6.54</v>
          </cell>
          <cell r="O776" t="str">
            <v>T</v>
          </cell>
          <cell r="P776">
            <v>7.52</v>
          </cell>
          <cell r="Q776">
            <v>9223918.0772583447</v>
          </cell>
          <cell r="R776">
            <v>-18938.941074986011</v>
          </cell>
        </row>
        <row r="777">
          <cell r="A777">
            <v>6927</v>
          </cell>
          <cell r="B777">
            <v>25970</v>
          </cell>
          <cell r="C777" t="str">
            <v>A</v>
          </cell>
          <cell r="D777" t="str">
            <v>CDI</v>
          </cell>
          <cell r="E777" t="str">
            <v>SWAP CDI</v>
          </cell>
          <cell r="F777" t="str">
            <v>DC CORRETORA DE CÂMBIO, TÍT. VAL. MOB. S.A.</v>
          </cell>
          <cell r="G777">
            <v>36797</v>
          </cell>
          <cell r="H777">
            <v>36875</v>
          </cell>
          <cell r="I777">
            <v>18492000</v>
          </cell>
          <cell r="J777">
            <v>18506898.010000002</v>
          </cell>
          <cell r="K777">
            <v>19097743.260000002</v>
          </cell>
          <cell r="L777">
            <v>100</v>
          </cell>
          <cell r="M777" t="str">
            <v>S</v>
          </cell>
          <cell r="O777" t="str">
            <v>T</v>
          </cell>
          <cell r="P777">
            <v>100</v>
          </cell>
          <cell r="Q777">
            <v>18506898.010000002</v>
          </cell>
          <cell r="R777">
            <v>0</v>
          </cell>
        </row>
        <row r="778">
          <cell r="A778">
            <v>6929</v>
          </cell>
          <cell r="B778">
            <v>25974</v>
          </cell>
          <cell r="C778" t="str">
            <v>A</v>
          </cell>
          <cell r="D778" t="str">
            <v>CDI</v>
          </cell>
          <cell r="E778" t="str">
            <v>SWAP CDI</v>
          </cell>
          <cell r="F778" t="str">
            <v>C.M. CAPITAL MARKETS DISTR. TÍT. VAL. MOB. LTDA</v>
          </cell>
          <cell r="G778">
            <v>36797</v>
          </cell>
          <cell r="H778">
            <v>36875</v>
          </cell>
          <cell r="I778">
            <v>18492000</v>
          </cell>
          <cell r="J778">
            <v>18506898.010000002</v>
          </cell>
          <cell r="K778">
            <v>19097743.260000002</v>
          </cell>
          <cell r="L778">
            <v>100</v>
          </cell>
          <cell r="M778" t="str">
            <v>S</v>
          </cell>
          <cell r="O778" t="str">
            <v>T</v>
          </cell>
          <cell r="P778">
            <v>100</v>
          </cell>
          <cell r="Q778">
            <v>18506898.010000002</v>
          </cell>
          <cell r="R778">
            <v>0</v>
          </cell>
        </row>
        <row r="779">
          <cell r="A779">
            <v>6931</v>
          </cell>
          <cell r="B779">
            <v>25978</v>
          </cell>
          <cell r="C779" t="str">
            <v>A</v>
          </cell>
          <cell r="D779" t="str">
            <v>CDI</v>
          </cell>
          <cell r="E779" t="str">
            <v>SWAP CDI</v>
          </cell>
          <cell r="F779" t="str">
            <v>DC CORRETORA DE CÂMBIO, TÍT. VAL. MOB. S.A.</v>
          </cell>
          <cell r="G779">
            <v>36797</v>
          </cell>
          <cell r="H779">
            <v>36875</v>
          </cell>
          <cell r="I779">
            <v>10000000</v>
          </cell>
          <cell r="J779">
            <v>10008056.460000001</v>
          </cell>
          <cell r="K779">
            <v>10327570.439999999</v>
          </cell>
          <cell r="L779">
            <v>100</v>
          </cell>
          <cell r="M779" t="str">
            <v>S</v>
          </cell>
          <cell r="O779" t="str">
            <v>T</v>
          </cell>
          <cell r="P779">
            <v>100</v>
          </cell>
          <cell r="Q779">
            <v>10008056.460000001</v>
          </cell>
          <cell r="R779">
            <v>0</v>
          </cell>
        </row>
        <row r="780">
          <cell r="A780">
            <v>6932</v>
          </cell>
          <cell r="C780" t="str">
            <v>A</v>
          </cell>
          <cell r="D780" t="str">
            <v>PRÉ</v>
          </cell>
          <cell r="E780" t="str">
            <v>SWAP PRÉ</v>
          </cell>
          <cell r="F780" t="str">
            <v>RIO PARACATU MINERAÇÃO S.A.</v>
          </cell>
          <cell r="G780">
            <v>36797</v>
          </cell>
          <cell r="H780">
            <v>37158</v>
          </cell>
          <cell r="I780">
            <v>4623000</v>
          </cell>
          <cell r="J780">
            <v>4626604.255026795</v>
          </cell>
          <cell r="K780">
            <v>5321276.5562983537</v>
          </cell>
          <cell r="L780">
            <v>15.0595596</v>
          </cell>
          <cell r="M780" t="str">
            <v>C</v>
          </cell>
          <cell r="O780" t="str">
            <v>H</v>
          </cell>
          <cell r="P780">
            <v>16.48</v>
          </cell>
          <cell r="Q780">
            <v>4570471.5727150925</v>
          </cell>
          <cell r="R780">
            <v>-56132.68231170252</v>
          </cell>
        </row>
        <row r="781">
          <cell r="A781">
            <v>6933</v>
          </cell>
          <cell r="B781">
            <v>25982</v>
          </cell>
          <cell r="C781" t="str">
            <v>A</v>
          </cell>
          <cell r="D781" t="str">
            <v>CDI</v>
          </cell>
          <cell r="E781" t="str">
            <v>SWAP CDI</v>
          </cell>
          <cell r="F781" t="str">
            <v>CITROSUCO PAULISTA S.A.</v>
          </cell>
          <cell r="G781">
            <v>36797</v>
          </cell>
          <cell r="H781">
            <v>36851</v>
          </cell>
          <cell r="I781">
            <v>9246000</v>
          </cell>
          <cell r="J781">
            <v>9253449</v>
          </cell>
          <cell r="K781">
            <v>9445159.0199999996</v>
          </cell>
          <cell r="L781">
            <v>100</v>
          </cell>
          <cell r="M781" t="str">
            <v>S</v>
          </cell>
          <cell r="O781" t="str">
            <v>T</v>
          </cell>
          <cell r="P781">
            <v>100</v>
          </cell>
          <cell r="Q781">
            <v>9253449</v>
          </cell>
          <cell r="R781">
            <v>0</v>
          </cell>
        </row>
        <row r="782">
          <cell r="A782">
            <v>6934</v>
          </cell>
          <cell r="C782" t="str">
            <v>A</v>
          </cell>
          <cell r="D782" t="str">
            <v>PRÉ</v>
          </cell>
          <cell r="E782" t="str">
            <v>SWAP PRÉ</v>
          </cell>
          <cell r="F782" t="str">
            <v>FDO. DE INVEST. FINANC. EXCELLENCE II</v>
          </cell>
          <cell r="G782">
            <v>36797</v>
          </cell>
          <cell r="H782">
            <v>36893</v>
          </cell>
          <cell r="I782">
            <v>18492000</v>
          </cell>
          <cell r="J782">
            <v>18500246.321411744</v>
          </cell>
          <cell r="K782">
            <v>18892000.00074172</v>
          </cell>
          <cell r="L782">
            <v>8.3559329000000009</v>
          </cell>
          <cell r="M782" t="str">
            <v>S</v>
          </cell>
          <cell r="O782" t="str">
            <v>T</v>
          </cell>
          <cell r="P782">
            <v>15.45</v>
          </cell>
          <cell r="Q782">
            <v>18196396.560714409</v>
          </cell>
          <cell r="R782">
            <v>-303849.760697335</v>
          </cell>
        </row>
        <row r="783">
          <cell r="A783">
            <v>6940</v>
          </cell>
          <cell r="C783" t="str">
            <v>A</v>
          </cell>
          <cell r="D783" t="str">
            <v>PRÉ</v>
          </cell>
          <cell r="E783" t="str">
            <v>SWAP PRÉ</v>
          </cell>
          <cell r="F783" t="str">
            <v>BANCOCIDADE CVMC LTDA</v>
          </cell>
          <cell r="G783">
            <v>36798</v>
          </cell>
          <cell r="H783">
            <v>36888</v>
          </cell>
          <cell r="I783">
            <v>50000000</v>
          </cell>
          <cell r="J783">
            <v>50020171.203009933</v>
          </cell>
          <cell r="K783">
            <v>51848388.233884767</v>
          </cell>
          <cell r="L783">
            <v>15.627470300000001</v>
          </cell>
          <cell r="M783" t="str">
            <v>S</v>
          </cell>
          <cell r="O783" t="str">
            <v>T</v>
          </cell>
          <cell r="P783">
            <v>15.81</v>
          </cell>
          <cell r="Q783">
            <v>50000174.6627056</v>
          </cell>
          <cell r="R783">
            <v>-19996.540304332972</v>
          </cell>
        </row>
        <row r="784">
          <cell r="A784">
            <v>6941</v>
          </cell>
          <cell r="C784" t="str">
            <v>A</v>
          </cell>
          <cell r="D784" t="str">
            <v>USDCOM</v>
          </cell>
          <cell r="E784" t="str">
            <v>SWAP USD</v>
          </cell>
          <cell r="F784" t="str">
            <v>SENIOR S.A. CCTVM</v>
          </cell>
          <cell r="G784">
            <v>36798</v>
          </cell>
          <cell r="H784">
            <v>36907</v>
          </cell>
          <cell r="I784">
            <v>1888354.77</v>
          </cell>
          <cell r="J784">
            <v>1888769.7884150066</v>
          </cell>
          <cell r="K784">
            <v>1933591.7772357264</v>
          </cell>
          <cell r="L784">
            <v>7.9119999999999999</v>
          </cell>
          <cell r="O784" t="str">
            <v>T</v>
          </cell>
          <cell r="P784">
            <v>7.38</v>
          </cell>
          <cell r="Q784">
            <v>1891714.4332427108</v>
          </cell>
          <cell r="R784">
            <v>2944.6448277041782</v>
          </cell>
        </row>
        <row r="785">
          <cell r="A785">
            <v>6942</v>
          </cell>
          <cell r="C785" t="str">
            <v>A</v>
          </cell>
          <cell r="D785" t="str">
            <v>USDCOM</v>
          </cell>
          <cell r="E785" t="str">
            <v>SWAP USD</v>
          </cell>
          <cell r="F785" t="str">
            <v>SENIOR S.A. CCTVM</v>
          </cell>
          <cell r="G785">
            <v>36798</v>
          </cell>
          <cell r="H785">
            <v>37088</v>
          </cell>
          <cell r="I785">
            <v>63228859.270000003</v>
          </cell>
          <cell r="J785">
            <v>63243033.423891135</v>
          </cell>
          <cell r="K785">
            <v>67339363.898428306</v>
          </cell>
          <cell r="L785">
            <v>8.0701999999999998</v>
          </cell>
          <cell r="O785" t="str">
            <v>T</v>
          </cell>
          <cell r="P785">
            <v>8.1199999999999992</v>
          </cell>
          <cell r="Q785">
            <v>63220093.797906429</v>
          </cell>
          <cell r="R785">
            <v>-22939.625984705985</v>
          </cell>
        </row>
      </sheetData>
      <sheetData sheetId="3" refreshError="1">
        <row r="3">
          <cell r="A3">
            <v>1487</v>
          </cell>
          <cell r="B3">
            <v>9130</v>
          </cell>
          <cell r="C3" t="str">
            <v>P</v>
          </cell>
          <cell r="D3" t="str">
            <v>USDCOM</v>
          </cell>
          <cell r="E3" t="str">
            <v>SWAP USD</v>
          </cell>
          <cell r="F3" t="str">
            <v>VEPESA VEÍCULOS PESADOS LTDA</v>
          </cell>
          <cell r="G3">
            <v>35774</v>
          </cell>
          <cell r="H3">
            <v>36888</v>
          </cell>
          <cell r="I3">
            <v>254501.83</v>
          </cell>
          <cell r="J3">
            <v>531205.49509450293</v>
          </cell>
          <cell r="K3">
            <v>540613.91082851507</v>
          </cell>
          <cell r="L3">
            <v>9</v>
          </cell>
          <cell r="M3" t="str">
            <v>C</v>
          </cell>
          <cell r="O3" t="str">
            <v>T</v>
          </cell>
          <cell r="P3">
            <v>7.43</v>
          </cell>
          <cell r="Q3">
            <v>530861.61430690624</v>
          </cell>
          <cell r="R3">
            <v>343.88078759668861</v>
          </cell>
        </row>
        <row r="4">
          <cell r="A4">
            <v>1488</v>
          </cell>
          <cell r="B4">
            <v>9131</v>
          </cell>
          <cell r="C4" t="str">
            <v>P</v>
          </cell>
          <cell r="D4" t="str">
            <v>USDCOM</v>
          </cell>
          <cell r="E4" t="str">
            <v>SWAP USD</v>
          </cell>
          <cell r="F4" t="str">
            <v>VEPESA VEÍCULOS PESADOS LTDA</v>
          </cell>
          <cell r="G4">
            <v>35774</v>
          </cell>
          <cell r="H4">
            <v>36979</v>
          </cell>
          <cell r="I4">
            <v>244865.13</v>
          </cell>
          <cell r="J4">
            <v>511091.42363742465</v>
          </cell>
          <cell r="K4">
            <v>529399.17612592946</v>
          </cell>
          <cell r="L4">
            <v>9</v>
          </cell>
          <cell r="M4" t="str">
            <v>C</v>
          </cell>
          <cell r="O4" t="str">
            <v>T</v>
          </cell>
          <cell r="P4">
            <v>7.72</v>
          </cell>
          <cell r="Q4">
            <v>509730.14383573469</v>
          </cell>
          <cell r="R4">
            <v>1361.2798016899615</v>
          </cell>
        </row>
        <row r="5">
          <cell r="A5">
            <v>1489</v>
          </cell>
          <cell r="B5">
            <v>9132</v>
          </cell>
          <cell r="C5" t="str">
            <v>P</v>
          </cell>
          <cell r="D5" t="str">
            <v>USDCOM</v>
          </cell>
          <cell r="E5" t="str">
            <v>SWAP USD</v>
          </cell>
          <cell r="F5" t="str">
            <v>VEPESA VEÍCULOS PESADOS LTDA</v>
          </cell>
          <cell r="G5">
            <v>35774</v>
          </cell>
          <cell r="H5">
            <v>37070</v>
          </cell>
          <cell r="I5">
            <v>236079.83</v>
          </cell>
          <cell r="J5">
            <v>492754.42529028608</v>
          </cell>
          <cell r="K5">
            <v>519328.84305220994</v>
          </cell>
          <cell r="L5">
            <v>9</v>
          </cell>
          <cell r="M5" t="str">
            <v>C</v>
          </cell>
          <cell r="O5" t="str">
            <v>T</v>
          </cell>
          <cell r="P5">
            <v>8.1</v>
          </cell>
          <cell r="Q5">
            <v>489484.1050325699</v>
          </cell>
          <cell r="R5">
            <v>3270.3202577161719</v>
          </cell>
        </row>
        <row r="6">
          <cell r="A6">
            <v>3022</v>
          </cell>
          <cell r="B6">
            <v>20672</v>
          </cell>
          <cell r="C6" t="str">
            <v>P</v>
          </cell>
          <cell r="D6" t="str">
            <v>USDCOM</v>
          </cell>
          <cell r="E6" t="str">
            <v>SWAP USD</v>
          </cell>
          <cell r="F6" t="str">
            <v>FDO. DE INVEST. FINANC. EXCELLENCE II</v>
          </cell>
          <cell r="G6">
            <v>36035</v>
          </cell>
          <cell r="H6">
            <v>36874</v>
          </cell>
          <cell r="I6">
            <v>26859495.84</v>
          </cell>
          <cell r="J6">
            <v>56301410.003286198</v>
          </cell>
          <cell r="K6">
            <v>57682703.607569784</v>
          </cell>
          <cell r="L6">
            <v>15.7</v>
          </cell>
          <cell r="M6" t="str">
            <v>S</v>
          </cell>
          <cell r="O6" t="str">
            <v>T</v>
          </cell>
          <cell r="P6">
            <v>7.47</v>
          </cell>
          <cell r="Q6">
            <v>56798202.798721664</v>
          </cell>
          <cell r="R6">
            <v>-496792.79543546587</v>
          </cell>
        </row>
        <row r="7">
          <cell r="A7">
            <v>3653</v>
          </cell>
          <cell r="B7">
            <v>27458</v>
          </cell>
          <cell r="C7" t="str">
            <v>P</v>
          </cell>
          <cell r="D7" t="str">
            <v>PRÉ</v>
          </cell>
          <cell r="E7" t="str">
            <v>SWAP PRÉ</v>
          </cell>
          <cell r="F7" t="str">
            <v>BANCO CHASE MANHATTAN S/A</v>
          </cell>
          <cell r="G7">
            <v>36192</v>
          </cell>
          <cell r="H7">
            <v>37288</v>
          </cell>
          <cell r="I7">
            <v>66668.160000000003</v>
          </cell>
          <cell r="J7">
            <v>141106.81853338116</v>
          </cell>
          <cell r="K7">
            <v>258152.05084623341</v>
          </cell>
          <cell r="L7">
            <v>56</v>
          </cell>
          <cell r="M7" t="str">
            <v>S</v>
          </cell>
          <cell r="O7" t="str">
            <v>T</v>
          </cell>
          <cell r="P7">
            <v>16.649999999999999</v>
          </cell>
          <cell r="Q7">
            <v>209431.0142900238</v>
          </cell>
          <cell r="R7">
            <v>-68324.195756642643</v>
          </cell>
        </row>
        <row r="8">
          <cell r="A8">
            <v>3654</v>
          </cell>
          <cell r="B8">
            <v>27457</v>
          </cell>
          <cell r="C8" t="str">
            <v>P</v>
          </cell>
          <cell r="D8" t="str">
            <v>PRÉ</v>
          </cell>
          <cell r="E8" t="str">
            <v>SWAP PRÉ</v>
          </cell>
          <cell r="F8" t="str">
            <v>BANCO CHASE MANHATTAN S/A</v>
          </cell>
          <cell r="G8">
            <v>36192</v>
          </cell>
          <cell r="H8">
            <v>37258</v>
          </cell>
          <cell r="I8">
            <v>69185.039999999994</v>
          </cell>
          <cell r="J8">
            <v>146433.93314746823</v>
          </cell>
          <cell r="K8">
            <v>258152.05726914649</v>
          </cell>
          <cell r="L8">
            <v>56</v>
          </cell>
          <cell r="M8" t="str">
            <v>S</v>
          </cell>
          <cell r="O8" t="str">
            <v>T</v>
          </cell>
          <cell r="P8">
            <v>16.53</v>
          </cell>
          <cell r="Q8">
            <v>212402.34967990834</v>
          </cell>
          <cell r="R8">
            <v>-65968.416532440111</v>
          </cell>
        </row>
        <row r="9">
          <cell r="A9">
            <v>3655</v>
          </cell>
          <cell r="B9">
            <v>27456</v>
          </cell>
          <cell r="C9" t="str">
            <v>P</v>
          </cell>
          <cell r="D9" t="str">
            <v>PRÉ</v>
          </cell>
          <cell r="E9" t="str">
            <v>SWAP PRÉ</v>
          </cell>
          <cell r="F9" t="str">
            <v>BANCO CHASE MANHATTAN S/A</v>
          </cell>
          <cell r="G9">
            <v>36192</v>
          </cell>
          <cell r="H9">
            <v>37228</v>
          </cell>
          <cell r="I9">
            <v>71796.94</v>
          </cell>
          <cell r="J9">
            <v>151962.16280503399</v>
          </cell>
          <cell r="K9">
            <v>258152.07035968004</v>
          </cell>
          <cell r="L9">
            <v>56</v>
          </cell>
          <cell r="M9" t="str">
            <v>S</v>
          </cell>
          <cell r="O9" t="str">
            <v>T</v>
          </cell>
          <cell r="P9">
            <v>16.52</v>
          </cell>
          <cell r="Q9">
            <v>215162.00608268255</v>
          </cell>
          <cell r="R9">
            <v>-63199.843277648557</v>
          </cell>
        </row>
        <row r="10">
          <cell r="A10">
            <v>3656</v>
          </cell>
          <cell r="B10">
            <v>27455</v>
          </cell>
          <cell r="C10" t="str">
            <v>P</v>
          </cell>
          <cell r="D10" t="str">
            <v>PRÉ</v>
          </cell>
          <cell r="E10" t="str">
            <v>SWAP PRÉ</v>
          </cell>
          <cell r="F10" t="str">
            <v>BANCO CHASE MANHATTAN S/A</v>
          </cell>
          <cell r="G10">
            <v>36192</v>
          </cell>
          <cell r="H10">
            <v>37196</v>
          </cell>
          <cell r="I10">
            <v>74691.740000000005</v>
          </cell>
          <cell r="J10">
            <v>158089.1658345226</v>
          </cell>
          <cell r="K10">
            <v>258152.07683175831</v>
          </cell>
          <cell r="L10">
            <v>56</v>
          </cell>
          <cell r="M10" t="str">
            <v>S</v>
          </cell>
          <cell r="O10" t="str">
            <v>T</v>
          </cell>
          <cell r="P10">
            <v>16.600000000000001</v>
          </cell>
          <cell r="Q10">
            <v>217942.30934444364</v>
          </cell>
          <cell r="R10">
            <v>-59853.143509921036</v>
          </cell>
        </row>
        <row r="11">
          <cell r="A11">
            <v>3657</v>
          </cell>
          <cell r="B11">
            <v>27454</v>
          </cell>
          <cell r="C11" t="str">
            <v>P</v>
          </cell>
          <cell r="D11" t="str">
            <v>PRÉ</v>
          </cell>
          <cell r="E11" t="str">
            <v>SWAP PRÉ</v>
          </cell>
          <cell r="F11" t="str">
            <v>BANCO CHASE MANHATTAN S/A</v>
          </cell>
          <cell r="G11">
            <v>36192</v>
          </cell>
          <cell r="H11">
            <v>37165</v>
          </cell>
          <cell r="I11">
            <v>77607.33</v>
          </cell>
          <cell r="J11">
            <v>164260.17203969971</v>
          </cell>
          <cell r="K11">
            <v>258152.07191085658</v>
          </cell>
          <cell r="L11">
            <v>56</v>
          </cell>
          <cell r="M11" t="str">
            <v>S</v>
          </cell>
          <cell r="O11" t="str">
            <v>T</v>
          </cell>
          <cell r="P11">
            <v>16.5</v>
          </cell>
          <cell r="Q11">
            <v>221022.05940791807</v>
          </cell>
          <cell r="R11">
            <v>-56761.887368218362</v>
          </cell>
        </row>
        <row r="12">
          <cell r="A12">
            <v>3658</v>
          </cell>
          <cell r="B12">
            <v>27453</v>
          </cell>
          <cell r="C12" t="str">
            <v>P</v>
          </cell>
          <cell r="D12" t="str">
            <v>PRÉ</v>
          </cell>
          <cell r="E12" t="str">
            <v>SWAP PRÉ</v>
          </cell>
          <cell r="F12" t="str">
            <v>BANCO CHASE MANHATTAN S/A</v>
          </cell>
          <cell r="G12">
            <v>36192</v>
          </cell>
          <cell r="H12">
            <v>37137</v>
          </cell>
          <cell r="I12">
            <v>80338.47</v>
          </cell>
          <cell r="J12">
            <v>170040.77969962702</v>
          </cell>
          <cell r="K12">
            <v>258152.07919305537</v>
          </cell>
          <cell r="L12">
            <v>56</v>
          </cell>
          <cell r="M12" t="str">
            <v>S</v>
          </cell>
          <cell r="O12" t="str">
            <v>T</v>
          </cell>
          <cell r="P12">
            <v>16.47</v>
          </cell>
          <cell r="Q12">
            <v>223717.17334949374</v>
          </cell>
          <cell r="R12">
            <v>-53676.393649866717</v>
          </cell>
        </row>
        <row r="13">
          <cell r="A13">
            <v>3659</v>
          </cell>
          <cell r="B13">
            <v>27452</v>
          </cell>
          <cell r="C13" t="str">
            <v>P</v>
          </cell>
          <cell r="D13" t="str">
            <v>PRÉ</v>
          </cell>
          <cell r="E13" t="str">
            <v>SWAP PRÉ</v>
          </cell>
          <cell r="F13" t="str">
            <v>BANCO CHASE MANHATTAN S/A</v>
          </cell>
          <cell r="G13">
            <v>36192</v>
          </cell>
          <cell r="H13">
            <v>37104</v>
          </cell>
          <cell r="I13">
            <v>83680.95</v>
          </cell>
          <cell r="J13">
            <v>177115.32201205104</v>
          </cell>
          <cell r="K13">
            <v>258152.05373632099</v>
          </cell>
          <cell r="L13">
            <v>56</v>
          </cell>
          <cell r="M13" t="str">
            <v>S</v>
          </cell>
          <cell r="O13" t="str">
            <v>T</v>
          </cell>
          <cell r="P13">
            <v>16.399999999999999</v>
          </cell>
          <cell r="Q13">
            <v>226993.10085034702</v>
          </cell>
          <cell r="R13">
            <v>-49877.778838295984</v>
          </cell>
        </row>
        <row r="14">
          <cell r="A14">
            <v>3660</v>
          </cell>
          <cell r="B14">
            <v>27451</v>
          </cell>
          <cell r="C14" t="str">
            <v>P</v>
          </cell>
          <cell r="D14" t="str">
            <v>PRÉ</v>
          </cell>
          <cell r="E14" t="str">
            <v>SWAP PRÉ</v>
          </cell>
          <cell r="F14" t="str">
            <v>BANCO CHASE MANHATTAN S/A</v>
          </cell>
          <cell r="G14">
            <v>36192</v>
          </cell>
          <cell r="H14">
            <v>37074</v>
          </cell>
          <cell r="I14">
            <v>86840.1</v>
          </cell>
          <cell r="J14">
            <v>183801.83632067652</v>
          </cell>
          <cell r="K14">
            <v>258152.051608134</v>
          </cell>
          <cell r="L14">
            <v>56</v>
          </cell>
          <cell r="M14" t="str">
            <v>S</v>
          </cell>
          <cell r="O14" t="str">
            <v>T</v>
          </cell>
          <cell r="P14">
            <v>16.21</v>
          </cell>
          <cell r="Q14">
            <v>230160.62465226406</v>
          </cell>
          <cell r="R14">
            <v>-46358.788331587537</v>
          </cell>
        </row>
        <row r="15">
          <cell r="A15">
            <v>3661</v>
          </cell>
          <cell r="B15">
            <v>27450</v>
          </cell>
          <cell r="C15" t="str">
            <v>P</v>
          </cell>
          <cell r="D15" t="str">
            <v>PRÉ</v>
          </cell>
          <cell r="E15" t="str">
            <v>SWAP PRÉ</v>
          </cell>
          <cell r="F15" t="str">
            <v>BANCO CHASE MANHATTAN S/A</v>
          </cell>
          <cell r="G15">
            <v>36192</v>
          </cell>
          <cell r="H15">
            <v>37043</v>
          </cell>
          <cell r="I15">
            <v>90229.91</v>
          </cell>
          <cell r="J15">
            <v>190976.55517496378</v>
          </cell>
          <cell r="K15">
            <v>258152.07273485401</v>
          </cell>
          <cell r="L15">
            <v>56</v>
          </cell>
          <cell r="M15" t="str">
            <v>S</v>
          </cell>
          <cell r="O15" t="str">
            <v>T</v>
          </cell>
          <cell r="P15">
            <v>16.28</v>
          </cell>
          <cell r="Q15">
            <v>233059.69126502619</v>
          </cell>
          <cell r="R15">
            <v>-42083.136090062413</v>
          </cell>
        </row>
        <row r="16">
          <cell r="A16">
            <v>3662</v>
          </cell>
          <cell r="B16">
            <v>27449</v>
          </cell>
          <cell r="C16" t="str">
            <v>P</v>
          </cell>
          <cell r="D16" t="str">
            <v>PRÉ</v>
          </cell>
          <cell r="E16" t="str">
            <v>SWAP PRÉ</v>
          </cell>
          <cell r="F16" t="str">
            <v>BANCO CHASE MANHATTAN S/A</v>
          </cell>
          <cell r="G16">
            <v>36192</v>
          </cell>
          <cell r="H16">
            <v>37013</v>
          </cell>
          <cell r="I16">
            <v>93636.3</v>
          </cell>
          <cell r="J16">
            <v>198186.36650894876</v>
          </cell>
          <cell r="K16">
            <v>258152.07492571042</v>
          </cell>
          <cell r="L16">
            <v>56</v>
          </cell>
          <cell r="M16" t="str">
            <v>S</v>
          </cell>
          <cell r="O16" t="str">
            <v>T</v>
          </cell>
          <cell r="P16">
            <v>16.03</v>
          </cell>
          <cell r="Q16">
            <v>236309.82786624605</v>
          </cell>
          <cell r="R16">
            <v>-38123.461357297288</v>
          </cell>
        </row>
        <row r="17">
          <cell r="A17">
            <v>3663</v>
          </cell>
          <cell r="B17">
            <v>27448</v>
          </cell>
          <cell r="C17" t="str">
            <v>P</v>
          </cell>
          <cell r="D17" t="str">
            <v>PRÉ</v>
          </cell>
          <cell r="E17" t="str">
            <v>SWAP PRÉ</v>
          </cell>
          <cell r="F17" t="str">
            <v>BANCO CHASE MANHATTAN S/A</v>
          </cell>
          <cell r="G17">
            <v>36192</v>
          </cell>
          <cell r="H17">
            <v>36983</v>
          </cell>
          <cell r="I17">
            <v>97171.28</v>
          </cell>
          <cell r="J17">
            <v>205668.34563330334</v>
          </cell>
          <cell r="K17">
            <v>258152.05271671445</v>
          </cell>
          <cell r="L17">
            <v>56</v>
          </cell>
          <cell r="M17" t="str">
            <v>S</v>
          </cell>
          <cell r="O17" t="str">
            <v>T</v>
          </cell>
          <cell r="P17">
            <v>16</v>
          </cell>
          <cell r="Q17">
            <v>239288.88222470411</v>
          </cell>
          <cell r="R17">
            <v>-33620.536591400771</v>
          </cell>
        </row>
        <row r="18">
          <cell r="A18">
            <v>3664</v>
          </cell>
          <cell r="B18">
            <v>27447</v>
          </cell>
          <cell r="C18" t="str">
            <v>P</v>
          </cell>
          <cell r="D18" t="str">
            <v>PRÉ</v>
          </cell>
          <cell r="E18" t="str">
            <v>SWAP PRÉ</v>
          </cell>
          <cell r="F18" t="str">
            <v>BANCO CHASE MANHATTAN S/A</v>
          </cell>
          <cell r="G18">
            <v>36192</v>
          </cell>
          <cell r="H18">
            <v>36951</v>
          </cell>
          <cell r="I18">
            <v>101089.16</v>
          </cell>
          <cell r="J18">
            <v>213960.75361629797</v>
          </cell>
          <cell r="K18">
            <v>258152.07248937702</v>
          </cell>
          <cell r="L18">
            <v>56</v>
          </cell>
          <cell r="M18" t="str">
            <v>S</v>
          </cell>
          <cell r="O18" t="str">
            <v>T</v>
          </cell>
          <cell r="P18">
            <v>15.85</v>
          </cell>
          <cell r="Q18">
            <v>242600.99164261695</v>
          </cell>
          <cell r="R18">
            <v>-28640.238026318984</v>
          </cell>
        </row>
        <row r="19">
          <cell r="A19">
            <v>3665</v>
          </cell>
          <cell r="B19">
            <v>27446</v>
          </cell>
          <cell r="C19" t="str">
            <v>P</v>
          </cell>
          <cell r="D19" t="str">
            <v>PRÉ</v>
          </cell>
          <cell r="E19" t="str">
            <v>SWAP PRÉ</v>
          </cell>
          <cell r="F19" t="str">
            <v>BANCO CHASE MANHATTAN S/A</v>
          </cell>
          <cell r="G19">
            <v>36192</v>
          </cell>
          <cell r="H19">
            <v>36923</v>
          </cell>
          <cell r="I19">
            <v>104646.66</v>
          </cell>
          <cell r="J19">
            <v>221490.39755626128</v>
          </cell>
          <cell r="K19">
            <v>258152.06159053426</v>
          </cell>
          <cell r="L19">
            <v>56</v>
          </cell>
          <cell r="M19" t="str">
            <v>S</v>
          </cell>
          <cell r="O19" t="str">
            <v>T</v>
          </cell>
          <cell r="P19">
            <v>15.96</v>
          </cell>
          <cell r="Q19">
            <v>245316.74108825289</v>
          </cell>
          <cell r="R19">
            <v>-23826.343531991617</v>
          </cell>
        </row>
        <row r="20">
          <cell r="A20">
            <v>3668</v>
          </cell>
          <cell r="B20">
            <v>27445</v>
          </cell>
          <cell r="C20" t="str">
            <v>P</v>
          </cell>
          <cell r="D20" t="str">
            <v>PRÉ</v>
          </cell>
          <cell r="E20" t="str">
            <v>SWAP PRÉ</v>
          </cell>
          <cell r="F20" t="str">
            <v>BANCO CHASE MANHATTAN S/A</v>
          </cell>
          <cell r="G20">
            <v>36192</v>
          </cell>
          <cell r="H20">
            <v>36893</v>
          </cell>
          <cell r="I20">
            <v>108597.32</v>
          </cell>
          <cell r="J20">
            <v>229852.1862078018</v>
          </cell>
          <cell r="K20">
            <v>258152.07326795248</v>
          </cell>
          <cell r="L20">
            <v>56</v>
          </cell>
          <cell r="M20" t="str">
            <v>S</v>
          </cell>
          <cell r="O20" t="str">
            <v>T</v>
          </cell>
          <cell r="P20">
            <v>15.45</v>
          </cell>
          <cell r="Q20">
            <v>248646.91393022647</v>
          </cell>
          <cell r="R20">
            <v>-18794.727722424665</v>
          </cell>
        </row>
        <row r="21">
          <cell r="A21">
            <v>3669</v>
          </cell>
          <cell r="B21">
            <v>27444</v>
          </cell>
          <cell r="C21" t="str">
            <v>P</v>
          </cell>
          <cell r="D21" t="str">
            <v>PRÉ</v>
          </cell>
          <cell r="E21" t="str">
            <v>SWAP PRÉ</v>
          </cell>
          <cell r="F21" t="str">
            <v>BANCO CHASE MANHATTAN S/A</v>
          </cell>
          <cell r="G21">
            <v>36192</v>
          </cell>
          <cell r="H21">
            <v>36861</v>
          </cell>
          <cell r="I21">
            <v>112975.88</v>
          </cell>
          <cell r="J21">
            <v>239119.64868700507</v>
          </cell>
          <cell r="K21">
            <v>258152.06979978585</v>
          </cell>
          <cell r="L21">
            <v>56</v>
          </cell>
          <cell r="M21" t="str">
            <v>S</v>
          </cell>
          <cell r="O21" t="str">
            <v>T</v>
          </cell>
          <cell r="P21">
            <v>15.85</v>
          </cell>
          <cell r="Q21">
            <v>251693.10501339519</v>
          </cell>
          <cell r="R21">
            <v>-12573.456326390122</v>
          </cell>
        </row>
        <row r="22">
          <cell r="A22">
            <v>3671</v>
          </cell>
          <cell r="B22">
            <v>27443</v>
          </cell>
          <cell r="C22" t="str">
            <v>P</v>
          </cell>
          <cell r="D22" t="str">
            <v>PRÉ</v>
          </cell>
          <cell r="E22" t="str">
            <v>SWAP PRÉ</v>
          </cell>
          <cell r="F22" t="str">
            <v>BANCO CHASE MANHATTAN S/A</v>
          </cell>
          <cell r="G22">
            <v>36192</v>
          </cell>
          <cell r="H22">
            <v>36831</v>
          </cell>
          <cell r="I22">
            <v>117240.98</v>
          </cell>
          <cell r="J22">
            <v>248146.96685097905</v>
          </cell>
          <cell r="K22">
            <v>258152.06421257698</v>
          </cell>
          <cell r="L22">
            <v>56</v>
          </cell>
          <cell r="M22" t="str">
            <v>S</v>
          </cell>
          <cell r="O22" t="str">
            <v>T</v>
          </cell>
          <cell r="P22">
            <v>16.079999999999998</v>
          </cell>
          <cell r="Q22">
            <v>254752.20152689732</v>
          </cell>
          <cell r="R22">
            <v>-6605.2346759182692</v>
          </cell>
        </row>
        <row r="23">
          <cell r="A23">
            <v>3673</v>
          </cell>
          <cell r="B23">
            <v>27442</v>
          </cell>
          <cell r="C23" t="str">
            <v>P</v>
          </cell>
          <cell r="D23" t="str">
            <v>PRÉ</v>
          </cell>
          <cell r="E23" t="str">
            <v>SWAP PRÉ</v>
          </cell>
          <cell r="F23" t="str">
            <v>BANCO CHASE MANHATTAN S/A</v>
          </cell>
          <cell r="G23">
            <v>36192</v>
          </cell>
          <cell r="H23">
            <v>36801</v>
          </cell>
          <cell r="I23">
            <v>121667.1</v>
          </cell>
          <cell r="J23">
            <v>257515.09267966505</v>
          </cell>
          <cell r="K23">
            <v>258152.06422560391</v>
          </cell>
          <cell r="L23">
            <v>56</v>
          </cell>
          <cell r="M23" t="str">
            <v>S</v>
          </cell>
          <cell r="O23" t="str">
            <v>T</v>
          </cell>
          <cell r="P23">
            <v>11.52</v>
          </cell>
          <cell r="Q23">
            <v>257995.75315071532</v>
          </cell>
          <cell r="R23">
            <v>-480.66047105027246</v>
          </cell>
        </row>
        <row r="24">
          <cell r="A24">
            <v>4017</v>
          </cell>
          <cell r="B24">
            <v>29938</v>
          </cell>
          <cell r="C24" t="str">
            <v>P</v>
          </cell>
          <cell r="D24" t="str">
            <v>USDCOM</v>
          </cell>
          <cell r="E24" t="str">
            <v>SWAP USD</v>
          </cell>
          <cell r="F24" t="str">
            <v>SIEMENS LTDA</v>
          </cell>
          <cell r="G24">
            <v>36404</v>
          </cell>
          <cell r="H24">
            <v>36958</v>
          </cell>
          <cell r="I24">
            <v>45970715.460000001</v>
          </cell>
          <cell r="J24">
            <v>50143789.50349196</v>
          </cell>
          <cell r="K24">
            <v>52480360.005218416</v>
          </cell>
          <cell r="L24">
            <v>11.931564</v>
          </cell>
          <cell r="M24" t="str">
            <v>S</v>
          </cell>
          <cell r="O24" t="str">
            <v>T</v>
          </cell>
          <cell r="P24">
            <v>7.6</v>
          </cell>
          <cell r="Q24">
            <v>50776411.932460986</v>
          </cell>
          <cell r="R24">
            <v>-632622.42896902561</v>
          </cell>
        </row>
        <row r="25">
          <cell r="A25">
            <v>4566</v>
          </cell>
          <cell r="B25">
            <v>33384</v>
          </cell>
          <cell r="C25" t="str">
            <v>P</v>
          </cell>
          <cell r="D25" t="str">
            <v>PRÉ</v>
          </cell>
          <cell r="E25" t="str">
            <v>SWAP PRÉ</v>
          </cell>
          <cell r="F25" t="str">
            <v>SAFIC CORRETORA DE VALORES DE CÂMBIO LTDA</v>
          </cell>
          <cell r="G25">
            <v>36298</v>
          </cell>
          <cell r="H25">
            <v>36831</v>
          </cell>
          <cell r="I25">
            <v>7000000</v>
          </cell>
          <cell r="J25">
            <v>9401691.0485906005</v>
          </cell>
          <cell r="K25">
            <v>9580507.5710270535</v>
          </cell>
          <cell r="L25">
            <v>23.61</v>
          </cell>
          <cell r="M25" t="str">
            <v>S</v>
          </cell>
          <cell r="O25" t="str">
            <v>T</v>
          </cell>
          <cell r="P25">
            <v>16.079999999999998</v>
          </cell>
          <cell r="Q25">
            <v>9454332.2863166258</v>
          </cell>
          <cell r="R25">
            <v>-52641.237726025283</v>
          </cell>
        </row>
        <row r="26">
          <cell r="A26">
            <v>4567</v>
          </cell>
          <cell r="B26">
            <v>33385</v>
          </cell>
          <cell r="C26" t="str">
            <v>P</v>
          </cell>
          <cell r="D26" t="str">
            <v>PRÉ</v>
          </cell>
          <cell r="E26" t="str">
            <v>SWAP PRÉ</v>
          </cell>
          <cell r="F26" t="str">
            <v>SAFIC CORRETORA DE VALORES DE CÂMBIO LTDA</v>
          </cell>
          <cell r="G26">
            <v>36298</v>
          </cell>
          <cell r="H26">
            <v>36923</v>
          </cell>
          <cell r="I26">
            <v>6000000</v>
          </cell>
          <cell r="J26">
            <v>8076743.6527676247</v>
          </cell>
          <cell r="K26">
            <v>8693316.5269482899</v>
          </cell>
          <cell r="L26">
            <v>23.81</v>
          </cell>
          <cell r="M26" t="str">
            <v>S</v>
          </cell>
          <cell r="O26" t="str">
            <v>T</v>
          </cell>
          <cell r="P26">
            <v>15.96</v>
          </cell>
          <cell r="Q26">
            <v>8261084.8292284207</v>
          </cell>
          <cell r="R26">
            <v>-184341.17646079604</v>
          </cell>
        </row>
        <row r="27">
          <cell r="A27">
            <v>4704</v>
          </cell>
          <cell r="B27">
            <v>35140</v>
          </cell>
          <cell r="C27" t="str">
            <v>P</v>
          </cell>
          <cell r="D27" t="str">
            <v>PRÉ</v>
          </cell>
          <cell r="E27" t="str">
            <v>SWAP PRÉ</v>
          </cell>
          <cell r="F27" t="str">
            <v>SAFIC CORRETORA DE VALORES DE CÂMBIO LTDA</v>
          </cell>
          <cell r="G27">
            <v>36318</v>
          </cell>
          <cell r="H27">
            <v>36951</v>
          </cell>
          <cell r="I27">
            <v>7000000</v>
          </cell>
          <cell r="J27">
            <v>9477898.2801985499</v>
          </cell>
          <cell r="K27">
            <v>10430452.819996405</v>
          </cell>
          <cell r="L27">
            <v>25.46</v>
          </cell>
          <cell r="M27" t="str">
            <v>S</v>
          </cell>
          <cell r="O27" t="str">
            <v>T</v>
          </cell>
          <cell r="P27">
            <v>15.85</v>
          </cell>
          <cell r="Q27">
            <v>9802122.3421198223</v>
          </cell>
          <cell r="R27">
            <v>-324224.06192127243</v>
          </cell>
        </row>
        <row r="28">
          <cell r="A28">
            <v>4725</v>
          </cell>
          <cell r="C28" t="str">
            <v>P</v>
          </cell>
          <cell r="D28" t="str">
            <v>USDCOM</v>
          </cell>
          <cell r="E28" t="str">
            <v>SWAP USD</v>
          </cell>
          <cell r="F28" t="str">
            <v>SCANIA LATIN AMÉRICA LTDA</v>
          </cell>
          <cell r="G28">
            <v>36320</v>
          </cell>
          <cell r="H28">
            <v>36861</v>
          </cell>
          <cell r="I28">
            <v>5418490</v>
          </cell>
          <cell r="J28">
            <v>6612650.606555555</v>
          </cell>
          <cell r="K28">
            <v>6727093.1067777779</v>
          </cell>
          <cell r="L28">
            <v>11.6</v>
          </cell>
          <cell r="M28" t="str">
            <v>C</v>
          </cell>
          <cell r="O28" t="str">
            <v>T</v>
          </cell>
          <cell r="P28">
            <v>7.42</v>
          </cell>
          <cell r="Q28">
            <v>6642190.4646771345</v>
          </cell>
          <cell r="R28">
            <v>-29539.858121579513</v>
          </cell>
        </row>
        <row r="29">
          <cell r="A29">
            <v>4726</v>
          </cell>
          <cell r="C29" t="str">
            <v>P</v>
          </cell>
          <cell r="D29" t="str">
            <v>USDCOM</v>
          </cell>
          <cell r="E29" t="str">
            <v>SWAP USD</v>
          </cell>
          <cell r="F29" t="str">
            <v>SCANIA LATIN AMÉRICA LTDA</v>
          </cell>
          <cell r="G29">
            <v>36320</v>
          </cell>
          <cell r="H29">
            <v>36894</v>
          </cell>
          <cell r="I29">
            <v>5418490</v>
          </cell>
          <cell r="J29">
            <v>6616461.6436527772</v>
          </cell>
          <cell r="K29">
            <v>6792572.9299722211</v>
          </cell>
          <cell r="L29">
            <v>11.65</v>
          </cell>
          <cell r="M29" t="str">
            <v>C</v>
          </cell>
          <cell r="O29" t="str">
            <v>T</v>
          </cell>
          <cell r="P29">
            <v>7.32</v>
          </cell>
          <cell r="Q29">
            <v>6663909.3720472734</v>
          </cell>
          <cell r="R29">
            <v>-47447.728394496255</v>
          </cell>
        </row>
        <row r="30">
          <cell r="A30">
            <v>4727</v>
          </cell>
          <cell r="C30" t="str">
            <v>P</v>
          </cell>
          <cell r="D30" t="str">
            <v>USDCOM</v>
          </cell>
          <cell r="E30" t="str">
            <v>SWAP USD</v>
          </cell>
          <cell r="F30" t="str">
            <v>SCANIA LATIN AMÉRICA LTDA</v>
          </cell>
          <cell r="G30">
            <v>36320</v>
          </cell>
          <cell r="H30">
            <v>36923</v>
          </cell>
          <cell r="I30">
            <v>5418490</v>
          </cell>
          <cell r="J30">
            <v>6627894.7549444446</v>
          </cell>
          <cell r="K30">
            <v>6860726.0485000005</v>
          </cell>
          <cell r="L30">
            <v>11.8</v>
          </cell>
          <cell r="M30" t="str">
            <v>C</v>
          </cell>
          <cell r="O30" t="str">
            <v>T</v>
          </cell>
          <cell r="P30">
            <v>7.53</v>
          </cell>
          <cell r="Q30">
            <v>6687372.6530695269</v>
          </cell>
          <cell r="R30">
            <v>-59477.898125082254</v>
          </cell>
        </row>
        <row r="31">
          <cell r="A31">
            <v>4728</v>
          </cell>
          <cell r="C31" t="str">
            <v>P</v>
          </cell>
          <cell r="D31" t="str">
            <v>USDCOM</v>
          </cell>
          <cell r="E31" t="str">
            <v>SWAP USD</v>
          </cell>
          <cell r="F31" t="str">
            <v>SCANIA LATIN AMÉRICA LTDA</v>
          </cell>
          <cell r="G31">
            <v>36320</v>
          </cell>
          <cell r="H31">
            <v>36951</v>
          </cell>
          <cell r="I31">
            <v>5593280</v>
          </cell>
          <cell r="J31">
            <v>6841697.8115555551</v>
          </cell>
          <cell r="K31">
            <v>7136310.561777777</v>
          </cell>
          <cell r="L31">
            <v>11.8</v>
          </cell>
          <cell r="M31" t="str">
            <v>C</v>
          </cell>
          <cell r="O31" t="str">
            <v>T</v>
          </cell>
          <cell r="P31">
            <v>7.55</v>
          </cell>
          <cell r="Q31">
            <v>6915788.5745840566</v>
          </cell>
          <cell r="R31">
            <v>-74090.763028501533</v>
          </cell>
        </row>
        <row r="32">
          <cell r="A32">
            <v>4729</v>
          </cell>
          <cell r="C32" t="str">
            <v>P</v>
          </cell>
          <cell r="D32" t="str">
            <v>USDCOM</v>
          </cell>
          <cell r="E32" t="str">
            <v>SWAP USD</v>
          </cell>
          <cell r="F32" t="str">
            <v>SCANIA LATIN AMÉRICA LTDA</v>
          </cell>
          <cell r="G32">
            <v>36320</v>
          </cell>
          <cell r="H32">
            <v>37013</v>
          </cell>
          <cell r="I32">
            <v>5593280</v>
          </cell>
          <cell r="J32">
            <v>6849565.7591111111</v>
          </cell>
          <cell r="K32">
            <v>7267864.6159999985</v>
          </cell>
          <cell r="L32">
            <v>11.9</v>
          </cell>
          <cell r="M32" t="str">
            <v>C</v>
          </cell>
          <cell r="O32" t="str">
            <v>T</v>
          </cell>
          <cell r="P32">
            <v>7.82</v>
          </cell>
          <cell r="Q32">
            <v>6944911.964282807</v>
          </cell>
          <cell r="R32">
            <v>-95346.20517169591</v>
          </cell>
        </row>
        <row r="33">
          <cell r="A33">
            <v>4730</v>
          </cell>
          <cell r="C33" t="str">
            <v>P</v>
          </cell>
          <cell r="D33" t="str">
            <v>USDCOM</v>
          </cell>
          <cell r="E33" t="str">
            <v>SWAP USD</v>
          </cell>
          <cell r="F33" t="str">
            <v>SCANIA LATIN AMÉRICA LTDA</v>
          </cell>
          <cell r="G33">
            <v>36320</v>
          </cell>
          <cell r="H33">
            <v>37043</v>
          </cell>
          <cell r="I33">
            <v>5593280</v>
          </cell>
          <cell r="J33">
            <v>6857433.7066666661</v>
          </cell>
          <cell r="K33">
            <v>7338380.4800000004</v>
          </cell>
          <cell r="L33">
            <v>12</v>
          </cell>
          <cell r="M33" t="str">
            <v>C</v>
          </cell>
          <cell r="O33" t="str">
            <v>T</v>
          </cell>
          <cell r="P33">
            <v>8.0500000000000007</v>
          </cell>
          <cell r="Q33">
            <v>6958728.6320291525</v>
          </cell>
          <cell r="R33">
            <v>-101294.92536248639</v>
          </cell>
        </row>
        <row r="34">
          <cell r="A34">
            <v>4731</v>
          </cell>
          <cell r="C34" t="str">
            <v>P</v>
          </cell>
          <cell r="D34" t="str">
            <v>USDCOM</v>
          </cell>
          <cell r="E34" t="str">
            <v>SWAP USD</v>
          </cell>
          <cell r="F34" t="str">
            <v>SCANIA LATIN AMÉRICA LTDA</v>
          </cell>
          <cell r="G34">
            <v>36320</v>
          </cell>
          <cell r="H34">
            <v>36983</v>
          </cell>
          <cell r="I34">
            <v>5593280</v>
          </cell>
          <cell r="J34">
            <v>6849565.7591111111</v>
          </cell>
          <cell r="K34">
            <v>7209224.5893333321</v>
          </cell>
          <cell r="L34">
            <v>11.9</v>
          </cell>
          <cell r="M34" t="str">
            <v>C</v>
          </cell>
          <cell r="O34" t="str">
            <v>T</v>
          </cell>
          <cell r="P34">
            <v>7.68</v>
          </cell>
          <cell r="Q34">
            <v>6936885.3166343831</v>
          </cell>
          <cell r="R34">
            <v>-87319.557523272</v>
          </cell>
        </row>
        <row r="35">
          <cell r="A35">
            <v>4770</v>
          </cell>
          <cell r="B35">
            <v>36250</v>
          </cell>
          <cell r="C35" t="str">
            <v>P</v>
          </cell>
          <cell r="D35" t="str">
            <v>PRÉ</v>
          </cell>
          <cell r="E35" t="str">
            <v>SWAP PRÉ</v>
          </cell>
          <cell r="F35" t="str">
            <v>SAFIC CORRETORA DE VALORES DE CÂMBIO LTDA</v>
          </cell>
          <cell r="G35">
            <v>36327</v>
          </cell>
          <cell r="H35">
            <v>36857</v>
          </cell>
          <cell r="I35">
            <v>3000000</v>
          </cell>
          <cell r="J35">
            <v>3973690.4615655658</v>
          </cell>
          <cell r="K35">
            <v>4113338.9925822997</v>
          </cell>
          <cell r="L35">
            <v>23.91</v>
          </cell>
          <cell r="M35" t="str">
            <v>S</v>
          </cell>
          <cell r="O35" t="str">
            <v>T</v>
          </cell>
          <cell r="P35">
            <v>15.29</v>
          </cell>
          <cell r="Q35">
            <v>4020124.9723357949</v>
          </cell>
          <cell r="R35">
            <v>-46434.510770229157</v>
          </cell>
        </row>
        <row r="36">
          <cell r="A36">
            <v>4775</v>
          </cell>
          <cell r="C36" t="str">
            <v>P</v>
          </cell>
          <cell r="D36" t="str">
            <v>USDCOM</v>
          </cell>
          <cell r="E36" t="str">
            <v>SWAP USD</v>
          </cell>
          <cell r="F36" t="str">
            <v>FDO. DE INVEST. FINANC. EXCELLENCE II</v>
          </cell>
          <cell r="G36">
            <v>36327</v>
          </cell>
          <cell r="H36">
            <v>36812</v>
          </cell>
          <cell r="I36">
            <v>15208200</v>
          </cell>
          <cell r="J36">
            <v>18271080.451666668</v>
          </cell>
          <cell r="K36">
            <v>18341697.180208333</v>
          </cell>
          <cell r="L36">
            <v>12.45</v>
          </cell>
          <cell r="M36" t="str">
            <v>S</v>
          </cell>
          <cell r="O36" t="str">
            <v>T</v>
          </cell>
          <cell r="P36">
            <v>13.04</v>
          </cell>
          <cell r="Q36">
            <v>18255764.494749341</v>
          </cell>
          <cell r="R36">
            <v>15315.956917326897</v>
          </cell>
        </row>
        <row r="37">
          <cell r="A37">
            <v>4782</v>
          </cell>
          <cell r="B37">
            <v>299</v>
          </cell>
          <cell r="C37" t="str">
            <v>P</v>
          </cell>
          <cell r="D37" t="str">
            <v>CDI</v>
          </cell>
          <cell r="E37" t="str">
            <v>SWAP CDI</v>
          </cell>
          <cell r="F37" t="str">
            <v>COMERCIAL S.A. CVC</v>
          </cell>
          <cell r="G37">
            <v>36329</v>
          </cell>
          <cell r="H37">
            <v>36861</v>
          </cell>
          <cell r="I37">
            <v>17605000</v>
          </cell>
          <cell r="J37">
            <v>21902250.559999999</v>
          </cell>
          <cell r="K37">
            <v>22464307.550000001</v>
          </cell>
          <cell r="L37">
            <v>100</v>
          </cell>
          <cell r="M37" t="str">
            <v>S</v>
          </cell>
          <cell r="O37" t="str">
            <v>T</v>
          </cell>
          <cell r="P37">
            <v>100</v>
          </cell>
          <cell r="Q37">
            <v>21902250.559999999</v>
          </cell>
          <cell r="R37">
            <v>0</v>
          </cell>
        </row>
        <row r="38">
          <cell r="A38">
            <v>4830</v>
          </cell>
          <cell r="C38" t="str">
            <v>P</v>
          </cell>
          <cell r="D38" t="str">
            <v>USDCOM</v>
          </cell>
          <cell r="E38" t="str">
            <v>SWAP USD</v>
          </cell>
          <cell r="F38" t="str">
            <v>EUROPEU PARTIC. REPRES. NEGÓCIOS LTDA</v>
          </cell>
          <cell r="G38">
            <v>36341</v>
          </cell>
          <cell r="H38">
            <v>37050</v>
          </cell>
          <cell r="I38">
            <v>15188003.23</v>
          </cell>
          <cell r="J38">
            <v>18381904.907348346</v>
          </cell>
          <cell r="K38">
            <v>19752175.578381006</v>
          </cell>
          <cell r="L38">
            <v>12.3749</v>
          </cell>
          <cell r="M38" t="str">
            <v>S</v>
          </cell>
          <cell r="O38" t="str">
            <v>T</v>
          </cell>
          <cell r="P38">
            <v>8.08</v>
          </cell>
          <cell r="Q38">
            <v>18698770.327392813</v>
          </cell>
          <cell r="R38">
            <v>-316865.42004446685</v>
          </cell>
        </row>
        <row r="39">
          <cell r="A39">
            <v>5161</v>
          </cell>
          <cell r="B39">
            <v>40993</v>
          </cell>
          <cell r="C39" t="str">
            <v>P</v>
          </cell>
          <cell r="D39" t="str">
            <v>PRÉ</v>
          </cell>
          <cell r="E39" t="str">
            <v>SWAP PRÉ</v>
          </cell>
          <cell r="F39" t="str">
            <v>SAFIC CORRETORA DE VALORES DE CÂMBIO LTDA</v>
          </cell>
          <cell r="G39">
            <v>36411</v>
          </cell>
          <cell r="H39">
            <v>36893</v>
          </cell>
          <cell r="I39">
            <v>5000000</v>
          </cell>
          <cell r="J39">
            <v>6461466.2094373424</v>
          </cell>
          <cell r="K39">
            <v>6875595.3083846932</v>
          </cell>
          <cell r="L39">
            <v>26.86</v>
          </cell>
          <cell r="M39" t="str">
            <v>S</v>
          </cell>
          <cell r="O39" t="str">
            <v>T</v>
          </cell>
          <cell r="P39">
            <v>15.45</v>
          </cell>
          <cell r="Q39">
            <v>6622435.8891299693</v>
          </cell>
          <cell r="R39">
            <v>-160969.67969262693</v>
          </cell>
        </row>
        <row r="40">
          <cell r="A40">
            <v>5175</v>
          </cell>
          <cell r="B40">
            <v>41241</v>
          </cell>
          <cell r="C40" t="str">
            <v>P</v>
          </cell>
          <cell r="D40" t="str">
            <v>PRÉ</v>
          </cell>
          <cell r="E40" t="str">
            <v>SWAP PRÉ</v>
          </cell>
          <cell r="F40" t="str">
            <v>LINK CORRETORA DE MERCADORIAS LTDA</v>
          </cell>
          <cell r="G40">
            <v>36416</v>
          </cell>
          <cell r="H40">
            <v>37014</v>
          </cell>
          <cell r="I40">
            <v>10000000</v>
          </cell>
          <cell r="J40">
            <v>12858698.286658946</v>
          </cell>
          <cell r="K40">
            <v>14807972.076668795</v>
          </cell>
          <cell r="L40">
            <v>26.66</v>
          </cell>
          <cell r="M40" t="str">
            <v>S</v>
          </cell>
          <cell r="O40" t="str">
            <v>T</v>
          </cell>
          <cell r="P40">
            <v>16.079999999999998</v>
          </cell>
          <cell r="Q40">
            <v>13546538.686548479</v>
          </cell>
          <cell r="R40">
            <v>-687840.39988953248</v>
          </cell>
        </row>
        <row r="41">
          <cell r="A41">
            <v>5219</v>
          </cell>
          <cell r="B41">
            <v>513</v>
          </cell>
          <cell r="C41" t="str">
            <v>P</v>
          </cell>
          <cell r="D41" t="str">
            <v>CDI</v>
          </cell>
          <cell r="E41" t="str">
            <v>SWAP CDI</v>
          </cell>
          <cell r="F41" t="str">
            <v>LINK CORRETORA DE MERCADORIAS LTDA</v>
          </cell>
          <cell r="G41">
            <v>36424</v>
          </cell>
          <cell r="H41">
            <v>36815</v>
          </cell>
          <cell r="I41">
            <v>625000</v>
          </cell>
          <cell r="J41">
            <v>741667.93</v>
          </cell>
          <cell r="K41">
            <v>746152.13</v>
          </cell>
          <cell r="L41">
            <v>100</v>
          </cell>
          <cell r="M41" t="str">
            <v>S</v>
          </cell>
          <cell r="O41" t="str">
            <v>T</v>
          </cell>
          <cell r="P41">
            <v>100</v>
          </cell>
          <cell r="Q41">
            <v>741667.93</v>
          </cell>
          <cell r="R41">
            <v>0</v>
          </cell>
        </row>
        <row r="42">
          <cell r="A42">
            <v>5221</v>
          </cell>
          <cell r="B42">
            <v>515</v>
          </cell>
          <cell r="C42" t="str">
            <v>P</v>
          </cell>
          <cell r="D42" t="str">
            <v>CDI</v>
          </cell>
          <cell r="E42" t="str">
            <v>SWAP CDI</v>
          </cell>
          <cell r="F42" t="str">
            <v>LINK CORRETORA DE MERCADORIAS LTDA</v>
          </cell>
          <cell r="G42">
            <v>36424</v>
          </cell>
          <cell r="H42">
            <v>36844</v>
          </cell>
          <cell r="I42">
            <v>625000</v>
          </cell>
          <cell r="J42">
            <v>741667.93</v>
          </cell>
          <cell r="K42">
            <v>755206.66</v>
          </cell>
          <cell r="L42">
            <v>100</v>
          </cell>
          <cell r="M42" t="str">
            <v>S</v>
          </cell>
          <cell r="O42" t="str">
            <v>T</v>
          </cell>
          <cell r="P42">
            <v>100</v>
          </cell>
          <cell r="Q42">
            <v>741667.92</v>
          </cell>
          <cell r="R42">
            <v>1.0000000009313226E-2</v>
          </cell>
        </row>
        <row r="43">
          <cell r="A43">
            <v>5223</v>
          </cell>
          <cell r="B43">
            <v>517</v>
          </cell>
          <cell r="C43" t="str">
            <v>P</v>
          </cell>
          <cell r="D43" t="str">
            <v>CDI</v>
          </cell>
          <cell r="E43" t="str">
            <v>SWAP CDI</v>
          </cell>
          <cell r="F43" t="str">
            <v>LINK CORRETORA DE MERCADORIAS LTDA</v>
          </cell>
          <cell r="G43">
            <v>36424</v>
          </cell>
          <cell r="H43">
            <v>36874</v>
          </cell>
          <cell r="I43">
            <v>625000</v>
          </cell>
          <cell r="J43">
            <v>741667.93</v>
          </cell>
          <cell r="K43">
            <v>764880.36</v>
          </cell>
          <cell r="L43">
            <v>100</v>
          </cell>
          <cell r="M43" t="str">
            <v>S</v>
          </cell>
          <cell r="O43" t="str">
            <v>T</v>
          </cell>
          <cell r="P43">
            <v>100</v>
          </cell>
          <cell r="Q43">
            <v>741667.93</v>
          </cell>
          <cell r="R43">
            <v>0</v>
          </cell>
        </row>
        <row r="44">
          <cell r="A44">
            <v>5225</v>
          </cell>
          <cell r="B44">
            <v>519</v>
          </cell>
          <cell r="C44" t="str">
            <v>P</v>
          </cell>
          <cell r="D44" t="str">
            <v>CDI</v>
          </cell>
          <cell r="E44" t="str">
            <v>SWAP CDI</v>
          </cell>
          <cell r="F44" t="str">
            <v>LINK CORRETORA DE MERCADORIAS LTDA</v>
          </cell>
          <cell r="G44">
            <v>36424</v>
          </cell>
          <cell r="H44">
            <v>36906</v>
          </cell>
          <cell r="I44">
            <v>625000</v>
          </cell>
          <cell r="J44">
            <v>741667.93</v>
          </cell>
          <cell r="K44">
            <v>774279.26</v>
          </cell>
          <cell r="L44">
            <v>100</v>
          </cell>
          <cell r="M44" t="str">
            <v>S</v>
          </cell>
          <cell r="O44" t="str">
            <v>T</v>
          </cell>
          <cell r="P44">
            <v>100</v>
          </cell>
          <cell r="Q44">
            <v>741667.93</v>
          </cell>
          <cell r="R44">
            <v>0</v>
          </cell>
        </row>
        <row r="45">
          <cell r="A45">
            <v>5229</v>
          </cell>
          <cell r="B45">
            <v>527</v>
          </cell>
          <cell r="C45" t="str">
            <v>P</v>
          </cell>
          <cell r="D45" t="str">
            <v>CDI</v>
          </cell>
          <cell r="E45" t="str">
            <v>SWAP CDI</v>
          </cell>
          <cell r="F45" t="str">
            <v>LINK CORRETORA DE MERCADORIAS LTDA</v>
          </cell>
          <cell r="G45">
            <v>36424</v>
          </cell>
          <cell r="H45">
            <v>36934</v>
          </cell>
          <cell r="I45">
            <v>625000</v>
          </cell>
          <cell r="J45">
            <v>741667.93</v>
          </cell>
          <cell r="K45">
            <v>783859.18</v>
          </cell>
          <cell r="L45">
            <v>100</v>
          </cell>
          <cell r="M45" t="str">
            <v>S</v>
          </cell>
          <cell r="O45" t="str">
            <v>T</v>
          </cell>
          <cell r="P45">
            <v>100</v>
          </cell>
          <cell r="Q45">
            <v>741667.93</v>
          </cell>
          <cell r="R45">
            <v>0</v>
          </cell>
        </row>
        <row r="46">
          <cell r="A46">
            <v>5232</v>
          </cell>
          <cell r="B46">
            <v>533</v>
          </cell>
          <cell r="C46" t="str">
            <v>P</v>
          </cell>
          <cell r="D46" t="str">
            <v>CDI</v>
          </cell>
          <cell r="E46" t="str">
            <v>SWAP CDI</v>
          </cell>
          <cell r="F46" t="str">
            <v>LINK CORRETORA DE MERCADORIAS LTDA</v>
          </cell>
          <cell r="G46">
            <v>36424</v>
          </cell>
          <cell r="H46">
            <v>36964</v>
          </cell>
          <cell r="I46">
            <v>625000</v>
          </cell>
          <cell r="J46">
            <v>741667.93</v>
          </cell>
          <cell r="K46">
            <v>793660.61</v>
          </cell>
          <cell r="L46">
            <v>100</v>
          </cell>
          <cell r="M46" t="str">
            <v>S</v>
          </cell>
          <cell r="O46" t="str">
            <v>T</v>
          </cell>
          <cell r="P46">
            <v>100</v>
          </cell>
          <cell r="Q46">
            <v>741667.93</v>
          </cell>
          <cell r="R46">
            <v>0</v>
          </cell>
        </row>
        <row r="47">
          <cell r="A47">
            <v>5236</v>
          </cell>
          <cell r="B47">
            <v>541</v>
          </cell>
          <cell r="C47" t="str">
            <v>P</v>
          </cell>
          <cell r="D47" t="str">
            <v>CDI</v>
          </cell>
          <cell r="E47" t="str">
            <v>SWAP CDI</v>
          </cell>
          <cell r="F47" t="str">
            <v>LINK CORRETORA DE MERCADORIAS LTDA</v>
          </cell>
          <cell r="G47">
            <v>36424</v>
          </cell>
          <cell r="H47">
            <v>36997</v>
          </cell>
          <cell r="I47">
            <v>625000</v>
          </cell>
          <cell r="J47">
            <v>741667.93</v>
          </cell>
          <cell r="K47">
            <v>804657.22</v>
          </cell>
          <cell r="L47">
            <v>100</v>
          </cell>
          <cell r="M47" t="str">
            <v>S</v>
          </cell>
          <cell r="O47" t="str">
            <v>T</v>
          </cell>
          <cell r="P47">
            <v>100</v>
          </cell>
          <cell r="Q47">
            <v>741667.93</v>
          </cell>
          <cell r="R47">
            <v>0</v>
          </cell>
        </row>
        <row r="48">
          <cell r="A48">
            <v>5237</v>
          </cell>
          <cell r="B48">
            <v>543</v>
          </cell>
          <cell r="C48" t="str">
            <v>P</v>
          </cell>
          <cell r="D48" t="str">
            <v>CDI</v>
          </cell>
          <cell r="E48" t="str">
            <v>SWAP CDI</v>
          </cell>
          <cell r="F48" t="str">
            <v>LINK CORRETORA DE MERCADORIAS LTDA</v>
          </cell>
          <cell r="G48">
            <v>36424</v>
          </cell>
          <cell r="H48">
            <v>37025</v>
          </cell>
          <cell r="I48">
            <v>625000</v>
          </cell>
          <cell r="J48">
            <v>741667.93</v>
          </cell>
          <cell r="K48">
            <v>814311.31</v>
          </cell>
          <cell r="L48">
            <v>100</v>
          </cell>
          <cell r="M48" t="str">
            <v>S</v>
          </cell>
          <cell r="O48" t="str">
            <v>T</v>
          </cell>
          <cell r="P48">
            <v>100</v>
          </cell>
          <cell r="Q48">
            <v>741667.92</v>
          </cell>
          <cell r="R48">
            <v>1.0000000009313226E-2</v>
          </cell>
        </row>
        <row r="49">
          <cell r="A49">
            <v>5238</v>
          </cell>
          <cell r="B49">
            <v>545</v>
          </cell>
          <cell r="C49" t="str">
            <v>P</v>
          </cell>
          <cell r="D49" t="str">
            <v>CDI</v>
          </cell>
          <cell r="E49" t="str">
            <v>SWAP CDI</v>
          </cell>
          <cell r="F49" t="str">
            <v>LINK CORRETORA DE MERCADORIAS LTDA</v>
          </cell>
          <cell r="G49">
            <v>36424</v>
          </cell>
          <cell r="H49">
            <v>37054</v>
          </cell>
          <cell r="I49">
            <v>625000</v>
          </cell>
          <cell r="J49">
            <v>741667.93</v>
          </cell>
          <cell r="K49">
            <v>825126.59</v>
          </cell>
          <cell r="L49">
            <v>100</v>
          </cell>
          <cell r="M49" t="str">
            <v>S</v>
          </cell>
          <cell r="O49" t="str">
            <v>T</v>
          </cell>
          <cell r="P49">
            <v>100</v>
          </cell>
          <cell r="Q49">
            <v>741667.92</v>
          </cell>
          <cell r="R49">
            <v>1.0000000009313226E-2</v>
          </cell>
        </row>
        <row r="50">
          <cell r="A50">
            <v>5239</v>
          </cell>
          <cell r="B50">
            <v>547</v>
          </cell>
          <cell r="C50" t="str">
            <v>P</v>
          </cell>
          <cell r="D50" t="str">
            <v>CDI</v>
          </cell>
          <cell r="E50" t="str">
            <v>SWAP CDI</v>
          </cell>
          <cell r="F50" t="str">
            <v>LINK CORRETORA DE MERCADORIAS LTDA</v>
          </cell>
          <cell r="G50">
            <v>36424</v>
          </cell>
          <cell r="H50">
            <v>37084</v>
          </cell>
          <cell r="I50">
            <v>625000</v>
          </cell>
          <cell r="J50">
            <v>741667.93</v>
          </cell>
          <cell r="K50">
            <v>836069.83</v>
          </cell>
          <cell r="L50">
            <v>100</v>
          </cell>
          <cell r="M50" t="str">
            <v>S</v>
          </cell>
          <cell r="O50" t="str">
            <v>T</v>
          </cell>
          <cell r="P50">
            <v>100</v>
          </cell>
          <cell r="Q50">
            <v>741667.93</v>
          </cell>
          <cell r="R50">
            <v>0</v>
          </cell>
        </row>
        <row r="51">
          <cell r="A51">
            <v>5240</v>
          </cell>
          <cell r="B51">
            <v>549</v>
          </cell>
          <cell r="C51" t="str">
            <v>P</v>
          </cell>
          <cell r="D51" t="str">
            <v>CDI</v>
          </cell>
          <cell r="E51" t="str">
            <v>SWAP CDI</v>
          </cell>
          <cell r="F51" t="str">
            <v>LINK CORRETORA DE MERCADORIAS LTDA</v>
          </cell>
          <cell r="G51">
            <v>36424</v>
          </cell>
          <cell r="H51">
            <v>37116</v>
          </cell>
          <cell r="I51">
            <v>625000</v>
          </cell>
          <cell r="J51">
            <v>741667.93</v>
          </cell>
          <cell r="K51">
            <v>847751.14</v>
          </cell>
          <cell r="L51">
            <v>100</v>
          </cell>
          <cell r="M51" t="str">
            <v>S</v>
          </cell>
          <cell r="O51" t="str">
            <v>T</v>
          </cell>
          <cell r="P51">
            <v>100</v>
          </cell>
          <cell r="Q51">
            <v>741667.92</v>
          </cell>
          <cell r="R51">
            <v>1.0000000009313226E-2</v>
          </cell>
        </row>
        <row r="52">
          <cell r="A52">
            <v>5241</v>
          </cell>
          <cell r="B52">
            <v>551</v>
          </cell>
          <cell r="C52" t="str">
            <v>P</v>
          </cell>
          <cell r="D52" t="str">
            <v>CDI</v>
          </cell>
          <cell r="E52" t="str">
            <v>SWAP CDI</v>
          </cell>
          <cell r="F52" t="str">
            <v>LINK CORRETORA DE MERCADORIAS LTDA</v>
          </cell>
          <cell r="G52">
            <v>36424</v>
          </cell>
          <cell r="H52">
            <v>37144</v>
          </cell>
          <cell r="I52">
            <v>625000</v>
          </cell>
          <cell r="J52">
            <v>741667.93</v>
          </cell>
          <cell r="K52">
            <v>858013.16</v>
          </cell>
          <cell r="L52">
            <v>100</v>
          </cell>
          <cell r="M52" t="str">
            <v>S</v>
          </cell>
          <cell r="O52" t="str">
            <v>T</v>
          </cell>
          <cell r="P52">
            <v>100</v>
          </cell>
          <cell r="Q52">
            <v>741667.93</v>
          </cell>
          <cell r="R52">
            <v>0</v>
          </cell>
        </row>
        <row r="53">
          <cell r="A53">
            <v>5295</v>
          </cell>
          <cell r="B53">
            <v>591</v>
          </cell>
          <cell r="C53" t="str">
            <v>P</v>
          </cell>
          <cell r="D53" t="str">
            <v>CDI</v>
          </cell>
          <cell r="E53" t="str">
            <v>SWAP CDI</v>
          </cell>
          <cell r="F53" t="str">
            <v>MESA D.T.V.M. LTDA</v>
          </cell>
          <cell r="G53">
            <v>36433</v>
          </cell>
          <cell r="H53">
            <v>36823</v>
          </cell>
          <cell r="I53">
            <v>100000</v>
          </cell>
          <cell r="J53">
            <v>118096.19</v>
          </cell>
          <cell r="K53">
            <v>119240.46</v>
          </cell>
          <cell r="L53">
            <v>100</v>
          </cell>
          <cell r="M53" t="str">
            <v>S</v>
          </cell>
          <cell r="O53" t="str">
            <v>T</v>
          </cell>
          <cell r="P53">
            <v>100</v>
          </cell>
          <cell r="Q53">
            <v>118096.18</v>
          </cell>
          <cell r="R53">
            <v>1.0000000009313226E-2</v>
          </cell>
        </row>
        <row r="54">
          <cell r="A54">
            <v>5297</v>
          </cell>
          <cell r="B54">
            <v>593</v>
          </cell>
          <cell r="C54" t="str">
            <v>P</v>
          </cell>
          <cell r="D54" t="str">
            <v>CDI</v>
          </cell>
          <cell r="E54" t="str">
            <v>SWAP CDI</v>
          </cell>
          <cell r="F54" t="str">
            <v>MESA D.T.V.M. LTDA</v>
          </cell>
          <cell r="G54">
            <v>36433</v>
          </cell>
          <cell r="H54">
            <v>36853</v>
          </cell>
          <cell r="I54">
            <v>100000</v>
          </cell>
          <cell r="J54">
            <v>118096.19</v>
          </cell>
          <cell r="K54">
            <v>120688.58</v>
          </cell>
          <cell r="L54">
            <v>100</v>
          </cell>
          <cell r="M54" t="str">
            <v>S</v>
          </cell>
          <cell r="O54" t="str">
            <v>T</v>
          </cell>
          <cell r="P54">
            <v>100</v>
          </cell>
          <cell r="Q54">
            <v>118096.18</v>
          </cell>
          <cell r="R54">
            <v>1.0000000009313226E-2</v>
          </cell>
        </row>
        <row r="55">
          <cell r="A55">
            <v>5298</v>
          </cell>
          <cell r="B55">
            <v>595</v>
          </cell>
          <cell r="C55" t="str">
            <v>P</v>
          </cell>
          <cell r="D55" t="str">
            <v>CDI</v>
          </cell>
          <cell r="E55" t="str">
            <v>SWAP CDI</v>
          </cell>
          <cell r="F55" t="str">
            <v>MESA D.T.V.M. LTDA</v>
          </cell>
          <cell r="G55">
            <v>36433</v>
          </cell>
          <cell r="H55">
            <v>36886</v>
          </cell>
          <cell r="I55">
            <v>100000</v>
          </cell>
          <cell r="J55">
            <v>118096.19</v>
          </cell>
          <cell r="K55">
            <v>122312.48</v>
          </cell>
          <cell r="L55">
            <v>100</v>
          </cell>
          <cell r="M55" t="str">
            <v>S</v>
          </cell>
          <cell r="O55" t="str">
            <v>T</v>
          </cell>
          <cell r="P55">
            <v>100</v>
          </cell>
          <cell r="Q55">
            <v>118096.18</v>
          </cell>
          <cell r="R55">
            <v>1.0000000009313226E-2</v>
          </cell>
        </row>
        <row r="56">
          <cell r="A56">
            <v>5300</v>
          </cell>
          <cell r="B56">
            <v>597</v>
          </cell>
          <cell r="C56" t="str">
            <v>P</v>
          </cell>
          <cell r="D56" t="str">
            <v>CDI</v>
          </cell>
          <cell r="E56" t="str">
            <v>SWAP CDI</v>
          </cell>
          <cell r="F56" t="str">
            <v>MESA D.T.V.M. LTDA</v>
          </cell>
          <cell r="G56">
            <v>36433</v>
          </cell>
          <cell r="H56">
            <v>36913</v>
          </cell>
          <cell r="I56">
            <v>100000</v>
          </cell>
          <cell r="J56">
            <v>118096.19</v>
          </cell>
          <cell r="K56">
            <v>123667.3</v>
          </cell>
          <cell r="L56">
            <v>100</v>
          </cell>
          <cell r="M56" t="str">
            <v>S</v>
          </cell>
          <cell r="O56" t="str">
            <v>T</v>
          </cell>
          <cell r="P56">
            <v>100</v>
          </cell>
          <cell r="Q56">
            <v>118096.18</v>
          </cell>
          <cell r="R56">
            <v>1.0000000009313226E-2</v>
          </cell>
        </row>
        <row r="57">
          <cell r="A57">
            <v>5302</v>
          </cell>
          <cell r="B57">
            <v>599</v>
          </cell>
          <cell r="C57" t="str">
            <v>P</v>
          </cell>
          <cell r="D57" t="str">
            <v>CDI</v>
          </cell>
          <cell r="E57" t="str">
            <v>SWAP CDI</v>
          </cell>
          <cell r="F57" t="str">
            <v>MESA D.T.V.M. LTDA</v>
          </cell>
          <cell r="G57">
            <v>36433</v>
          </cell>
          <cell r="H57">
            <v>36943</v>
          </cell>
          <cell r="I57">
            <v>100000</v>
          </cell>
          <cell r="J57">
            <v>118096.19</v>
          </cell>
          <cell r="K57">
            <v>125355.84</v>
          </cell>
          <cell r="L57">
            <v>100</v>
          </cell>
          <cell r="M57" t="str">
            <v>S</v>
          </cell>
          <cell r="O57" t="str">
            <v>T</v>
          </cell>
          <cell r="P57">
            <v>100</v>
          </cell>
          <cell r="Q57">
            <v>118096.19</v>
          </cell>
          <cell r="R57">
            <v>0</v>
          </cell>
        </row>
        <row r="58">
          <cell r="A58">
            <v>5305</v>
          </cell>
          <cell r="B58">
            <v>601</v>
          </cell>
          <cell r="C58" t="str">
            <v>P</v>
          </cell>
          <cell r="D58" t="str">
            <v>CDI</v>
          </cell>
          <cell r="E58" t="str">
            <v>SWAP CDI</v>
          </cell>
          <cell r="F58" t="str">
            <v>MESA D.T.V.M. LTDA</v>
          </cell>
          <cell r="G58">
            <v>36433</v>
          </cell>
          <cell r="H58">
            <v>36973</v>
          </cell>
          <cell r="I58">
            <v>100000</v>
          </cell>
          <cell r="J58">
            <v>118096.19</v>
          </cell>
          <cell r="K58">
            <v>126928.97</v>
          </cell>
          <cell r="L58">
            <v>100</v>
          </cell>
          <cell r="M58" t="str">
            <v>S</v>
          </cell>
          <cell r="O58" t="str">
            <v>T</v>
          </cell>
          <cell r="P58">
            <v>100</v>
          </cell>
          <cell r="Q58">
            <v>118096.18</v>
          </cell>
          <cell r="R58">
            <v>1.0000000009313226E-2</v>
          </cell>
        </row>
        <row r="59">
          <cell r="A59">
            <v>5307</v>
          </cell>
          <cell r="B59">
            <v>605</v>
          </cell>
          <cell r="C59" t="str">
            <v>P</v>
          </cell>
          <cell r="D59" t="str">
            <v>CDI</v>
          </cell>
          <cell r="E59" t="str">
            <v>SWAP CDI</v>
          </cell>
          <cell r="F59" t="str">
            <v>MESA D.T.V.M. LTDA</v>
          </cell>
          <cell r="G59">
            <v>36433</v>
          </cell>
          <cell r="H59">
            <v>37004</v>
          </cell>
          <cell r="I59">
            <v>100000</v>
          </cell>
          <cell r="J59">
            <v>118096.19</v>
          </cell>
          <cell r="K59">
            <v>128527.92</v>
          </cell>
          <cell r="L59">
            <v>100</v>
          </cell>
          <cell r="M59" t="str">
            <v>S</v>
          </cell>
          <cell r="O59" t="str">
            <v>T</v>
          </cell>
          <cell r="P59">
            <v>100</v>
          </cell>
          <cell r="Q59">
            <v>118096.18</v>
          </cell>
          <cell r="R59">
            <v>1.0000000009313226E-2</v>
          </cell>
        </row>
        <row r="60">
          <cell r="A60">
            <v>5311</v>
          </cell>
          <cell r="B60">
            <v>611</v>
          </cell>
          <cell r="C60" t="str">
            <v>P</v>
          </cell>
          <cell r="D60" t="str">
            <v>CDI</v>
          </cell>
          <cell r="E60" t="str">
            <v>SWAP CDI</v>
          </cell>
          <cell r="F60" t="str">
            <v>MESA D.T.V.M. LTDA</v>
          </cell>
          <cell r="G60">
            <v>36433</v>
          </cell>
          <cell r="H60">
            <v>37033</v>
          </cell>
          <cell r="I60">
            <v>100000</v>
          </cell>
          <cell r="J60">
            <v>118096.19</v>
          </cell>
          <cell r="K60">
            <v>130153.91</v>
          </cell>
          <cell r="L60">
            <v>100</v>
          </cell>
          <cell r="M60" t="str">
            <v>S</v>
          </cell>
          <cell r="O60" t="str">
            <v>T</v>
          </cell>
          <cell r="P60">
            <v>100</v>
          </cell>
          <cell r="Q60">
            <v>118096.19</v>
          </cell>
          <cell r="R60">
            <v>0</v>
          </cell>
        </row>
        <row r="61">
          <cell r="A61">
            <v>5313</v>
          </cell>
          <cell r="B61">
            <v>615</v>
          </cell>
          <cell r="C61" t="str">
            <v>P</v>
          </cell>
          <cell r="D61" t="str">
            <v>CDI</v>
          </cell>
          <cell r="E61" t="str">
            <v>SWAP CDI</v>
          </cell>
          <cell r="F61" t="str">
            <v>MESA D.T.V.M. LTDA</v>
          </cell>
          <cell r="G61">
            <v>36433</v>
          </cell>
          <cell r="H61">
            <v>37063</v>
          </cell>
          <cell r="I61">
            <v>100000</v>
          </cell>
          <cell r="J61">
            <v>118096.19</v>
          </cell>
          <cell r="K61">
            <v>131879.65</v>
          </cell>
          <cell r="L61">
            <v>100</v>
          </cell>
          <cell r="M61" t="str">
            <v>S</v>
          </cell>
          <cell r="O61" t="str">
            <v>T</v>
          </cell>
          <cell r="P61">
            <v>100</v>
          </cell>
          <cell r="Q61">
            <v>118096.18</v>
          </cell>
          <cell r="R61">
            <v>1.0000000009313226E-2</v>
          </cell>
        </row>
        <row r="62">
          <cell r="A62">
            <v>5315</v>
          </cell>
          <cell r="B62">
            <v>619</v>
          </cell>
          <cell r="C62" t="str">
            <v>P</v>
          </cell>
          <cell r="D62" t="str">
            <v>CDI</v>
          </cell>
          <cell r="E62" t="str">
            <v>SWAP CDI</v>
          </cell>
          <cell r="F62" t="str">
            <v>MESA D.T.V.M. LTDA</v>
          </cell>
          <cell r="G62">
            <v>36433</v>
          </cell>
          <cell r="H62">
            <v>37095</v>
          </cell>
          <cell r="I62">
            <v>100000</v>
          </cell>
          <cell r="J62">
            <v>118096.19</v>
          </cell>
          <cell r="K62">
            <v>133716.15</v>
          </cell>
          <cell r="L62">
            <v>100</v>
          </cell>
          <cell r="M62" t="str">
            <v>S</v>
          </cell>
          <cell r="O62" t="str">
            <v>T</v>
          </cell>
          <cell r="P62">
            <v>100</v>
          </cell>
          <cell r="Q62">
            <v>118096.18</v>
          </cell>
          <cell r="R62">
            <v>1.0000000009313226E-2</v>
          </cell>
        </row>
        <row r="63">
          <cell r="A63">
            <v>5317</v>
          </cell>
          <cell r="B63">
            <v>623</v>
          </cell>
          <cell r="C63" t="str">
            <v>P</v>
          </cell>
          <cell r="D63" t="str">
            <v>CDI</v>
          </cell>
          <cell r="E63" t="str">
            <v>SWAP CDI</v>
          </cell>
          <cell r="F63" t="str">
            <v>MESA D.T.V.M. LTDA</v>
          </cell>
          <cell r="G63">
            <v>36433</v>
          </cell>
          <cell r="H63">
            <v>37123</v>
          </cell>
          <cell r="I63">
            <v>100000</v>
          </cell>
          <cell r="J63">
            <v>118096.19</v>
          </cell>
          <cell r="K63">
            <v>135415.15</v>
          </cell>
          <cell r="L63">
            <v>100</v>
          </cell>
          <cell r="M63" t="str">
            <v>S</v>
          </cell>
          <cell r="O63" t="str">
            <v>T</v>
          </cell>
          <cell r="P63">
            <v>100</v>
          </cell>
          <cell r="Q63">
            <v>118096.19</v>
          </cell>
          <cell r="R63">
            <v>0</v>
          </cell>
        </row>
        <row r="64">
          <cell r="A64">
            <v>5319</v>
          </cell>
          <cell r="B64">
            <v>627</v>
          </cell>
          <cell r="C64" t="str">
            <v>P</v>
          </cell>
          <cell r="D64" t="str">
            <v>CDI</v>
          </cell>
          <cell r="E64" t="str">
            <v>SWAP CDI</v>
          </cell>
          <cell r="F64" t="str">
            <v>MESA D.T.V.M. LTDA</v>
          </cell>
          <cell r="G64">
            <v>36433</v>
          </cell>
          <cell r="H64">
            <v>37153</v>
          </cell>
          <cell r="I64">
            <v>100000</v>
          </cell>
          <cell r="J64">
            <v>118096.19</v>
          </cell>
          <cell r="K64">
            <v>137233.32999999999</v>
          </cell>
          <cell r="L64">
            <v>100</v>
          </cell>
          <cell r="M64" t="str">
            <v>S</v>
          </cell>
          <cell r="O64" t="str">
            <v>T</v>
          </cell>
          <cell r="P64">
            <v>100</v>
          </cell>
          <cell r="Q64">
            <v>118096.19</v>
          </cell>
          <cell r="R64">
            <v>0</v>
          </cell>
        </row>
        <row r="65">
          <cell r="A65">
            <v>5369</v>
          </cell>
          <cell r="B65">
            <v>43142</v>
          </cell>
          <cell r="C65" t="str">
            <v>P</v>
          </cell>
          <cell r="D65" t="str">
            <v>PRÉ</v>
          </cell>
          <cell r="E65" t="str">
            <v>SWAP PRÉ</v>
          </cell>
          <cell r="F65" t="str">
            <v>SAFIC CORRETORA DE VALORES DE CÂMBIO LTDA</v>
          </cell>
          <cell r="G65">
            <v>36440</v>
          </cell>
          <cell r="H65">
            <v>36808</v>
          </cell>
          <cell r="I65">
            <v>5000000</v>
          </cell>
          <cell r="J65">
            <v>6226693.312404681</v>
          </cell>
          <cell r="K65">
            <v>6261037.4002173571</v>
          </cell>
          <cell r="L65">
            <v>24.61</v>
          </cell>
          <cell r="M65" t="str">
            <v>S</v>
          </cell>
          <cell r="O65" t="str">
            <v>T</v>
          </cell>
          <cell r="P65">
            <v>15.57</v>
          </cell>
          <cell r="Q65">
            <v>6238425.6636464726</v>
          </cell>
          <cell r="R65">
            <v>-11732.351241791621</v>
          </cell>
        </row>
        <row r="66">
          <cell r="A66">
            <v>5449</v>
          </cell>
          <cell r="B66">
            <v>43950</v>
          </cell>
          <cell r="C66" t="str">
            <v>P</v>
          </cell>
          <cell r="D66" t="str">
            <v>PRÉ</v>
          </cell>
          <cell r="E66" t="str">
            <v>SWAP PRÉ</v>
          </cell>
          <cell r="F66" t="str">
            <v>BANCO CHASE MANHATTAN S/A</v>
          </cell>
          <cell r="G66">
            <v>36454</v>
          </cell>
          <cell r="H66">
            <v>36846</v>
          </cell>
          <cell r="I66">
            <v>415000</v>
          </cell>
          <cell r="J66">
            <v>515722.18969747389</v>
          </cell>
          <cell r="K66">
            <v>531216.6887656661</v>
          </cell>
          <cell r="L66">
            <v>25.45</v>
          </cell>
          <cell r="M66" t="str">
            <v>S</v>
          </cell>
          <cell r="O66" t="str">
            <v>T</v>
          </cell>
          <cell r="P66">
            <v>15.39</v>
          </cell>
          <cell r="Q66">
            <v>521378.44944638817</v>
          </cell>
          <cell r="R66">
            <v>-5656.259748914279</v>
          </cell>
        </row>
        <row r="67">
          <cell r="A67">
            <v>5450</v>
          </cell>
          <cell r="B67">
            <v>43951</v>
          </cell>
          <cell r="C67" t="str">
            <v>P</v>
          </cell>
          <cell r="D67" t="str">
            <v>PRÉ</v>
          </cell>
          <cell r="E67" t="str">
            <v>SWAP PRÉ</v>
          </cell>
          <cell r="F67" t="str">
            <v>BANCO CHASE MANHATTAN S/A</v>
          </cell>
          <cell r="G67">
            <v>36454</v>
          </cell>
          <cell r="H67">
            <v>36878</v>
          </cell>
          <cell r="I67">
            <v>415000</v>
          </cell>
          <cell r="J67">
            <v>515722.18969747389</v>
          </cell>
          <cell r="K67">
            <v>542031.66513449617</v>
          </cell>
          <cell r="L67">
            <v>25.45</v>
          </cell>
          <cell r="M67" t="str">
            <v>S</v>
          </cell>
          <cell r="O67" t="str">
            <v>T</v>
          </cell>
          <cell r="P67">
            <v>15.72</v>
          </cell>
          <cell r="Q67">
            <v>524942.59920246876</v>
          </cell>
          <cell r="R67">
            <v>-9220.4095049948664</v>
          </cell>
        </row>
        <row r="68">
          <cell r="A68">
            <v>5451</v>
          </cell>
          <cell r="B68">
            <v>43952</v>
          </cell>
          <cell r="C68" t="str">
            <v>P</v>
          </cell>
          <cell r="D68" t="str">
            <v>PRÉ</v>
          </cell>
          <cell r="E68" t="str">
            <v>SWAP PRÉ</v>
          </cell>
          <cell r="F68" t="str">
            <v>BANCO CHASE MANHATTAN S/A</v>
          </cell>
          <cell r="G68">
            <v>36454</v>
          </cell>
          <cell r="H68">
            <v>36908</v>
          </cell>
          <cell r="I68">
            <v>415000</v>
          </cell>
          <cell r="J68">
            <v>515722.18969747389</v>
          </cell>
          <cell r="K68">
            <v>552370.5900074708</v>
          </cell>
          <cell r="L68">
            <v>25.45</v>
          </cell>
          <cell r="M68" t="str">
            <v>S</v>
          </cell>
          <cell r="O68" t="str">
            <v>T</v>
          </cell>
          <cell r="P68">
            <v>15.74</v>
          </cell>
          <cell r="Q68">
            <v>528457.52813604439</v>
          </cell>
          <cell r="R68">
            <v>-12735.338438570499</v>
          </cell>
        </row>
        <row r="69">
          <cell r="A69">
            <v>5452</v>
          </cell>
          <cell r="B69">
            <v>43953</v>
          </cell>
          <cell r="C69" t="str">
            <v>P</v>
          </cell>
          <cell r="D69" t="str">
            <v>PRÉ</v>
          </cell>
          <cell r="E69" t="str">
            <v>SWAP PRÉ</v>
          </cell>
          <cell r="F69" t="str">
            <v>BANCO CHASE MANHATTAN S/A</v>
          </cell>
          <cell r="G69">
            <v>36454</v>
          </cell>
          <cell r="H69">
            <v>36938</v>
          </cell>
          <cell r="I69">
            <v>415000</v>
          </cell>
          <cell r="J69">
            <v>515722.18969747389</v>
          </cell>
          <cell r="K69">
            <v>562906.72359426192</v>
          </cell>
          <cell r="L69">
            <v>25.45</v>
          </cell>
          <cell r="M69" t="str">
            <v>S</v>
          </cell>
          <cell r="O69" t="str">
            <v>T</v>
          </cell>
          <cell r="P69">
            <v>16.149999999999999</v>
          </cell>
          <cell r="Q69">
            <v>531292.30585838214</v>
          </cell>
          <cell r="R69">
            <v>-15570.116160908248</v>
          </cell>
        </row>
        <row r="70">
          <cell r="A70">
            <v>5453</v>
          </cell>
          <cell r="B70">
            <v>43954</v>
          </cell>
          <cell r="C70" t="str">
            <v>P</v>
          </cell>
          <cell r="D70" t="str">
            <v>PRÉ</v>
          </cell>
          <cell r="E70" t="str">
            <v>SWAP PRÉ</v>
          </cell>
          <cell r="F70" t="str">
            <v>BANCO CHASE MANHATTAN S/A</v>
          </cell>
          <cell r="G70">
            <v>36454</v>
          </cell>
          <cell r="H70">
            <v>36970</v>
          </cell>
          <cell r="I70">
            <v>415000</v>
          </cell>
          <cell r="J70">
            <v>515722.18969747389</v>
          </cell>
          <cell r="K70">
            <v>574366.87355241401</v>
          </cell>
          <cell r="L70">
            <v>25.45</v>
          </cell>
          <cell r="M70" t="str">
            <v>S</v>
          </cell>
          <cell r="O70" t="str">
            <v>T</v>
          </cell>
          <cell r="P70">
            <v>15.94</v>
          </cell>
          <cell r="Q70">
            <v>535400.27406005957</v>
          </cell>
          <cell r="R70">
            <v>-19678.08436258568</v>
          </cell>
        </row>
        <row r="71">
          <cell r="A71">
            <v>5454</v>
          </cell>
          <cell r="B71">
            <v>43955</v>
          </cell>
          <cell r="C71" t="str">
            <v>P</v>
          </cell>
          <cell r="D71" t="str">
            <v>PRÉ</v>
          </cell>
          <cell r="E71" t="str">
            <v>SWAP PRÉ</v>
          </cell>
          <cell r="F71" t="str">
            <v>BANCO CHASE MANHATTAN S/A</v>
          </cell>
          <cell r="G71">
            <v>36454</v>
          </cell>
          <cell r="H71">
            <v>37000</v>
          </cell>
          <cell r="I71">
            <v>415000</v>
          </cell>
          <cell r="J71">
            <v>515722.18969747389</v>
          </cell>
          <cell r="K71">
            <v>585322.5728909577</v>
          </cell>
          <cell r="L71">
            <v>25.45</v>
          </cell>
          <cell r="M71" t="str">
            <v>S</v>
          </cell>
          <cell r="O71" t="str">
            <v>T</v>
          </cell>
          <cell r="P71">
            <v>16.11</v>
          </cell>
          <cell r="Q71">
            <v>538490.15291460743</v>
          </cell>
          <cell r="R71">
            <v>-22767.96321713354</v>
          </cell>
        </row>
        <row r="72">
          <cell r="A72">
            <v>5455</v>
          </cell>
          <cell r="B72">
            <v>43956</v>
          </cell>
          <cell r="C72" t="str">
            <v>P</v>
          </cell>
          <cell r="D72" t="str">
            <v>PRÉ</v>
          </cell>
          <cell r="E72" t="str">
            <v>SWAP PRÉ</v>
          </cell>
          <cell r="F72" t="str">
            <v>BANCO CHASE MANHATTAN S/A</v>
          </cell>
          <cell r="G72">
            <v>36454</v>
          </cell>
          <cell r="H72">
            <v>37032</v>
          </cell>
          <cell r="I72">
            <v>415000</v>
          </cell>
          <cell r="J72">
            <v>515722.18969747389</v>
          </cell>
          <cell r="K72">
            <v>597239.08441597666</v>
          </cell>
          <cell r="L72">
            <v>25.45</v>
          </cell>
          <cell r="M72" t="str">
            <v>S</v>
          </cell>
          <cell r="O72" t="str">
            <v>T</v>
          </cell>
          <cell r="P72">
            <v>16.09</v>
          </cell>
          <cell r="Q72">
            <v>542250.92357034702</v>
          </cell>
          <cell r="R72">
            <v>-26528.733872873127</v>
          </cell>
        </row>
        <row r="73">
          <cell r="A73">
            <v>5456</v>
          </cell>
          <cell r="B73">
            <v>43957</v>
          </cell>
          <cell r="C73" t="str">
            <v>P</v>
          </cell>
          <cell r="D73" t="str">
            <v>PRÉ</v>
          </cell>
          <cell r="E73" t="str">
            <v>SWAP PRÉ</v>
          </cell>
          <cell r="F73" t="str">
            <v>BANCO CHASE MANHATTAN S/A</v>
          </cell>
          <cell r="G73">
            <v>36454</v>
          </cell>
          <cell r="H73">
            <v>37062</v>
          </cell>
          <cell r="I73">
            <v>415000</v>
          </cell>
          <cell r="J73">
            <v>515722.18969747389</v>
          </cell>
          <cell r="K73">
            <v>608631.0572879836</v>
          </cell>
          <cell r="L73">
            <v>25.45</v>
          </cell>
          <cell r="M73" t="str">
            <v>S</v>
          </cell>
          <cell r="O73" t="str">
            <v>T</v>
          </cell>
          <cell r="P73">
            <v>16.21</v>
          </cell>
          <cell r="Q73">
            <v>545360.876590717</v>
          </cell>
          <cell r="R73">
            <v>-29638.68689324311</v>
          </cell>
        </row>
        <row r="74">
          <cell r="A74">
            <v>5457</v>
          </cell>
          <cell r="B74">
            <v>43958</v>
          </cell>
          <cell r="C74" t="str">
            <v>P</v>
          </cell>
          <cell r="D74" t="str">
            <v>PRÉ</v>
          </cell>
          <cell r="E74" t="str">
            <v>SWAP PRÉ</v>
          </cell>
          <cell r="F74" t="str">
            <v>BANCO CHASE MANHATTAN S/A</v>
          </cell>
          <cell r="G74">
            <v>36454</v>
          </cell>
          <cell r="H74">
            <v>37092</v>
          </cell>
          <cell r="I74">
            <v>415000</v>
          </cell>
          <cell r="J74">
            <v>515722.18969747389</v>
          </cell>
          <cell r="K74">
            <v>620240.32512494328</v>
          </cell>
          <cell r="L74">
            <v>25.45</v>
          </cell>
          <cell r="M74" t="str">
            <v>S</v>
          </cell>
          <cell r="O74" t="str">
            <v>T</v>
          </cell>
          <cell r="P74">
            <v>16.399999999999999</v>
          </cell>
          <cell r="Q74">
            <v>548132.54945463268</v>
          </cell>
          <cell r="R74">
            <v>-32410.359757158789</v>
          </cell>
        </row>
        <row r="75">
          <cell r="A75">
            <v>5458</v>
          </cell>
          <cell r="B75">
            <v>43959</v>
          </cell>
          <cell r="C75" t="str">
            <v>P</v>
          </cell>
          <cell r="D75" t="str">
            <v>PRÉ</v>
          </cell>
          <cell r="E75" t="str">
            <v>SWAP PRÉ</v>
          </cell>
          <cell r="F75" t="str">
            <v>BANCO CHASE MANHATTAN S/A</v>
          </cell>
          <cell r="G75">
            <v>36454</v>
          </cell>
          <cell r="H75">
            <v>37123</v>
          </cell>
          <cell r="I75">
            <v>415000</v>
          </cell>
          <cell r="J75">
            <v>515722.18969747389</v>
          </cell>
          <cell r="K75">
            <v>632469.25237821322</v>
          </cell>
          <cell r="L75">
            <v>25.45</v>
          </cell>
          <cell r="M75" t="str">
            <v>S</v>
          </cell>
          <cell r="O75" t="str">
            <v>T</v>
          </cell>
          <cell r="P75">
            <v>16.420000000000002</v>
          </cell>
          <cell r="Q75">
            <v>551579.40760452591</v>
          </cell>
          <cell r="R75">
            <v>-35857.217907052021</v>
          </cell>
        </row>
        <row r="76">
          <cell r="A76">
            <v>5459</v>
          </cell>
          <cell r="B76">
            <v>43960</v>
          </cell>
          <cell r="C76" t="str">
            <v>P</v>
          </cell>
          <cell r="D76" t="str">
            <v>PRÉ</v>
          </cell>
          <cell r="E76" t="str">
            <v>SWAP PRÉ</v>
          </cell>
          <cell r="F76" t="str">
            <v>BANCO CHASE MANHATTAN S/A</v>
          </cell>
          <cell r="G76">
            <v>36454</v>
          </cell>
          <cell r="H76">
            <v>37153</v>
          </cell>
          <cell r="I76">
            <v>415000</v>
          </cell>
          <cell r="J76">
            <v>515722.18969747389</v>
          </cell>
          <cell r="K76">
            <v>644533.21931118239</v>
          </cell>
          <cell r="L76">
            <v>25.45</v>
          </cell>
          <cell r="M76" t="str">
            <v>S</v>
          </cell>
          <cell r="O76" t="str">
            <v>T</v>
          </cell>
          <cell r="P76">
            <v>16.5</v>
          </cell>
          <cell r="Q76">
            <v>554653.31969152566</v>
          </cell>
          <cell r="R76">
            <v>-38931.129994051764</v>
          </cell>
        </row>
        <row r="77">
          <cell r="A77">
            <v>5460</v>
          </cell>
          <cell r="B77">
            <v>43961</v>
          </cell>
          <cell r="C77" t="str">
            <v>P</v>
          </cell>
          <cell r="D77" t="str">
            <v>PRÉ</v>
          </cell>
          <cell r="E77" t="str">
            <v>SWAP PRÉ</v>
          </cell>
          <cell r="F77" t="str">
            <v>BANCO CHASE MANHATTAN S/A</v>
          </cell>
          <cell r="G77">
            <v>36454</v>
          </cell>
          <cell r="H77">
            <v>37174</v>
          </cell>
          <cell r="I77">
            <v>415000</v>
          </cell>
          <cell r="J77">
            <v>515722.18969747389</v>
          </cell>
          <cell r="K77">
            <v>653114.65374999994</v>
          </cell>
          <cell r="L77">
            <v>25.45</v>
          </cell>
          <cell r="M77" t="str">
            <v>S</v>
          </cell>
          <cell r="O77" t="str">
            <v>T</v>
          </cell>
          <cell r="P77">
            <v>16.57</v>
          </cell>
          <cell r="Q77">
            <v>556686.12850026961</v>
          </cell>
          <cell r="R77">
            <v>-40963.938802795717</v>
          </cell>
        </row>
        <row r="78">
          <cell r="A78">
            <v>5461</v>
          </cell>
          <cell r="B78">
            <v>43962</v>
          </cell>
          <cell r="C78" t="str">
            <v>P</v>
          </cell>
          <cell r="D78" t="str">
            <v>PRÉ</v>
          </cell>
          <cell r="E78" t="str">
            <v>SWAP PRÉ</v>
          </cell>
          <cell r="F78" t="str">
            <v>BANCO CHASE MANHATTAN S/A</v>
          </cell>
          <cell r="G78">
            <v>36454</v>
          </cell>
          <cell r="H78">
            <v>36815</v>
          </cell>
          <cell r="I78">
            <v>415000</v>
          </cell>
          <cell r="J78">
            <v>515722.18969747389</v>
          </cell>
          <cell r="K78">
            <v>520945.50132341305</v>
          </cell>
          <cell r="L78">
            <v>25.45</v>
          </cell>
          <cell r="M78" t="str">
            <v>S</v>
          </cell>
          <cell r="O78" t="str">
            <v>T</v>
          </cell>
          <cell r="P78">
            <v>14.53</v>
          </cell>
          <cell r="Q78">
            <v>517814.72304955963</v>
          </cell>
          <cell r="R78">
            <v>-2092.5333520857384</v>
          </cell>
        </row>
        <row r="79">
          <cell r="A79">
            <v>5503</v>
          </cell>
          <cell r="B79">
            <v>44964</v>
          </cell>
          <cell r="C79" t="str">
            <v>P</v>
          </cell>
          <cell r="D79" t="str">
            <v>PRÉ</v>
          </cell>
          <cell r="E79" t="str">
            <v>SWAP PRÉ</v>
          </cell>
          <cell r="F79" t="str">
            <v>SENIOR D.T.V.M. S.A.</v>
          </cell>
          <cell r="G79">
            <v>36469</v>
          </cell>
          <cell r="H79">
            <v>36836</v>
          </cell>
          <cell r="I79">
            <v>5000000</v>
          </cell>
          <cell r="J79">
            <v>6015977.2273170734</v>
          </cell>
          <cell r="K79">
            <v>6142053.1945345271</v>
          </cell>
          <cell r="L79">
            <v>22.36</v>
          </cell>
          <cell r="M79" t="str">
            <v>S</v>
          </cell>
          <cell r="O79" t="str">
            <v>T</v>
          </cell>
          <cell r="P79">
            <v>15.11</v>
          </cell>
          <cell r="Q79">
            <v>6053844.0975812199</v>
          </cell>
          <cell r="R79">
            <v>-37866.870264146477</v>
          </cell>
        </row>
        <row r="80">
          <cell r="A80">
            <v>5504</v>
          </cell>
          <cell r="B80">
            <v>44965</v>
          </cell>
          <cell r="C80" t="str">
            <v>P</v>
          </cell>
          <cell r="D80" t="str">
            <v>PRÉ</v>
          </cell>
          <cell r="E80" t="str">
            <v>SWAP PRÉ</v>
          </cell>
          <cell r="F80" t="str">
            <v>SAFIC CORRETORA DE VALORES DE CÂMBIO LTDA</v>
          </cell>
          <cell r="G80">
            <v>36469</v>
          </cell>
          <cell r="H80">
            <v>36836</v>
          </cell>
          <cell r="I80">
            <v>5000000</v>
          </cell>
          <cell r="J80">
            <v>6015977.2273170734</v>
          </cell>
          <cell r="K80">
            <v>6142053.1945345271</v>
          </cell>
          <cell r="L80">
            <v>22.36</v>
          </cell>
          <cell r="M80" t="str">
            <v>S</v>
          </cell>
          <cell r="O80" t="str">
            <v>T</v>
          </cell>
          <cell r="P80">
            <v>15.11</v>
          </cell>
          <cell r="Q80">
            <v>6053844.0975812199</v>
          </cell>
          <cell r="R80">
            <v>-37866.870264146477</v>
          </cell>
        </row>
        <row r="81">
          <cell r="A81">
            <v>5505</v>
          </cell>
          <cell r="C81" t="str">
            <v>P</v>
          </cell>
          <cell r="D81" t="str">
            <v>USDCOM</v>
          </cell>
          <cell r="E81" t="str">
            <v>SWAP USD</v>
          </cell>
          <cell r="F81" t="str">
            <v>SAFIC CORRETORA DE VALORES E CÂMBIO S/A</v>
          </cell>
          <cell r="G81">
            <v>36469</v>
          </cell>
          <cell r="H81">
            <v>36951</v>
          </cell>
          <cell r="I81">
            <v>9647500</v>
          </cell>
          <cell r="J81">
            <v>10290570.120833334</v>
          </cell>
          <cell r="K81">
            <v>10774699.388611112</v>
          </cell>
          <cell r="L81">
            <v>12.41</v>
          </cell>
          <cell r="M81" t="str">
            <v>S</v>
          </cell>
          <cell r="O81" t="str">
            <v>T</v>
          </cell>
          <cell r="P81">
            <v>7.55</v>
          </cell>
          <cell r="Q81">
            <v>10441746.092923883</v>
          </cell>
          <cell r="R81">
            <v>-151175.97209054977</v>
          </cell>
        </row>
        <row r="82">
          <cell r="A82">
            <v>5508</v>
          </cell>
          <cell r="C82" t="str">
            <v>P</v>
          </cell>
          <cell r="D82" t="str">
            <v>USDCOM</v>
          </cell>
          <cell r="E82" t="str">
            <v>SWAP USD</v>
          </cell>
          <cell r="F82" t="str">
            <v>SAFIC CORRETORA DE VALORES E CÂMBIO S/A</v>
          </cell>
          <cell r="G82">
            <v>36472</v>
          </cell>
          <cell r="H82">
            <v>36836</v>
          </cell>
          <cell r="I82">
            <v>5000000</v>
          </cell>
          <cell r="J82">
            <v>5244596.0086574433</v>
          </cell>
          <cell r="K82">
            <v>5292237.8923402643</v>
          </cell>
          <cell r="L82">
            <v>9.61</v>
          </cell>
          <cell r="M82" t="str">
            <v>S</v>
          </cell>
          <cell r="O82" t="str">
            <v>T</v>
          </cell>
          <cell r="P82">
            <v>7.96</v>
          </cell>
          <cell r="Q82">
            <v>5249277.0928016137</v>
          </cell>
          <cell r="R82">
            <v>-4681.084144170396</v>
          </cell>
        </row>
        <row r="83">
          <cell r="A83">
            <v>5510</v>
          </cell>
          <cell r="B83">
            <v>45126</v>
          </cell>
          <cell r="C83" t="str">
            <v>P</v>
          </cell>
          <cell r="D83" t="str">
            <v>PRÉ</v>
          </cell>
          <cell r="E83" t="str">
            <v>SWAP PRÉ</v>
          </cell>
          <cell r="F83" t="str">
            <v>SENIOR D.T.V.M. S.A.</v>
          </cell>
          <cell r="G83">
            <v>36473</v>
          </cell>
          <cell r="H83">
            <v>36836</v>
          </cell>
          <cell r="I83">
            <v>5000000</v>
          </cell>
          <cell r="J83">
            <v>5934051.0670221923</v>
          </cell>
          <cell r="K83">
            <v>6050528.709529195</v>
          </cell>
          <cell r="L83">
            <v>20.82</v>
          </cell>
          <cell r="M83" t="str">
            <v>S</v>
          </cell>
          <cell r="O83" t="str">
            <v>T</v>
          </cell>
          <cell r="P83">
            <v>15.11</v>
          </cell>
          <cell r="Q83">
            <v>5963634.0414672913</v>
          </cell>
          <cell r="R83">
            <v>-29582.974445099011</v>
          </cell>
        </row>
        <row r="84">
          <cell r="A84">
            <v>5511</v>
          </cell>
          <cell r="B84">
            <v>753</v>
          </cell>
          <cell r="C84" t="str">
            <v>P</v>
          </cell>
          <cell r="D84" t="str">
            <v>CDI</v>
          </cell>
          <cell r="E84" t="str">
            <v>SWAP CDI</v>
          </cell>
          <cell r="F84" t="str">
            <v>SAFIC CORRETORA DE VALORES E CÂMBIO S/A</v>
          </cell>
          <cell r="G84">
            <v>36473</v>
          </cell>
          <cell r="H84">
            <v>36836</v>
          </cell>
          <cell r="I84">
            <v>5000000</v>
          </cell>
          <cell r="J84">
            <v>5800995.9199999999</v>
          </cell>
          <cell r="K84">
            <v>5885520.5499999998</v>
          </cell>
          <cell r="L84">
            <v>100</v>
          </cell>
          <cell r="M84" t="str">
            <v>S</v>
          </cell>
          <cell r="O84" t="str">
            <v>T</v>
          </cell>
          <cell r="P84">
            <v>100</v>
          </cell>
          <cell r="Q84">
            <v>5800995.9199999999</v>
          </cell>
          <cell r="R84">
            <v>0</v>
          </cell>
        </row>
        <row r="85">
          <cell r="A85">
            <v>5512</v>
          </cell>
          <cell r="B85">
            <v>755</v>
          </cell>
          <cell r="C85" t="str">
            <v>P</v>
          </cell>
          <cell r="D85" t="str">
            <v>CDI</v>
          </cell>
          <cell r="E85" t="str">
            <v>SWAP CDI</v>
          </cell>
          <cell r="F85" t="str">
            <v>QUALITY CORRETORA DE MERCADORIAS LTDA</v>
          </cell>
          <cell r="G85">
            <v>36474</v>
          </cell>
          <cell r="H85">
            <v>36836</v>
          </cell>
          <cell r="I85">
            <v>5000000</v>
          </cell>
          <cell r="J85">
            <v>5797054.8700000001</v>
          </cell>
          <cell r="K85">
            <v>5881522.0700000003</v>
          </cell>
          <cell r="L85">
            <v>100</v>
          </cell>
          <cell r="M85" t="str">
            <v>S</v>
          </cell>
          <cell r="O85" t="str">
            <v>T</v>
          </cell>
          <cell r="P85">
            <v>100</v>
          </cell>
          <cell r="Q85">
            <v>5797054.8600000003</v>
          </cell>
          <cell r="R85">
            <v>9.9999997764825821E-3</v>
          </cell>
        </row>
        <row r="86">
          <cell r="A86">
            <v>5513</v>
          </cell>
          <cell r="B86">
            <v>757</v>
          </cell>
          <cell r="C86" t="str">
            <v>P</v>
          </cell>
          <cell r="D86" t="str">
            <v>CDI</v>
          </cell>
          <cell r="E86" t="str">
            <v>SWAP CDI</v>
          </cell>
          <cell r="F86" t="str">
            <v>SAFIC CORRETORA DE VALORES E CÂMBIO S/A</v>
          </cell>
          <cell r="G86">
            <v>36474</v>
          </cell>
          <cell r="H86">
            <v>36836</v>
          </cell>
          <cell r="I86">
            <v>10000000</v>
          </cell>
          <cell r="J86">
            <v>11594109.75</v>
          </cell>
          <cell r="K86">
            <v>11763044.16</v>
          </cell>
          <cell r="L86">
            <v>100</v>
          </cell>
          <cell r="M86" t="str">
            <v>S</v>
          </cell>
          <cell r="O86" t="str">
            <v>T</v>
          </cell>
          <cell r="P86">
            <v>100</v>
          </cell>
          <cell r="Q86">
            <v>11594109.75</v>
          </cell>
          <cell r="R86">
            <v>0</v>
          </cell>
        </row>
        <row r="87">
          <cell r="A87">
            <v>5514</v>
          </cell>
          <cell r="B87">
            <v>45217</v>
          </cell>
          <cell r="C87" t="str">
            <v>P</v>
          </cell>
          <cell r="D87" t="str">
            <v>PRÉ</v>
          </cell>
          <cell r="E87" t="str">
            <v>SWAP PRÉ</v>
          </cell>
          <cell r="F87" t="str">
            <v>SAFIC CORRETORA DE VALORES DE CÂMBIO LTDA</v>
          </cell>
          <cell r="G87">
            <v>36474</v>
          </cell>
          <cell r="H87">
            <v>36836</v>
          </cell>
          <cell r="I87">
            <v>10000000</v>
          </cell>
          <cell r="J87">
            <v>12033683.144058939</v>
          </cell>
          <cell r="K87">
            <v>12289993.132355504</v>
          </cell>
          <cell r="L87">
            <v>22.76</v>
          </cell>
          <cell r="M87" t="str">
            <v>S</v>
          </cell>
          <cell r="O87" t="str">
            <v>T</v>
          </cell>
          <cell r="P87">
            <v>15.11</v>
          </cell>
          <cell r="Q87">
            <v>12113490.395985181</v>
          </cell>
          <cell r="R87">
            <v>-79807.251926241443</v>
          </cell>
        </row>
        <row r="88">
          <cell r="A88">
            <v>5515</v>
          </cell>
          <cell r="B88">
            <v>761</v>
          </cell>
          <cell r="C88" t="str">
            <v>P</v>
          </cell>
          <cell r="D88" t="str">
            <v>CDI</v>
          </cell>
          <cell r="E88" t="str">
            <v>SWAP CDI</v>
          </cell>
          <cell r="F88" t="str">
            <v>SENIOR S.A. CCTVM</v>
          </cell>
          <cell r="G88">
            <v>36474</v>
          </cell>
          <cell r="H88">
            <v>36836</v>
          </cell>
          <cell r="I88">
            <v>15000000</v>
          </cell>
          <cell r="J88">
            <v>17391164.629999999</v>
          </cell>
          <cell r="K88">
            <v>17644566.239999998</v>
          </cell>
          <cell r="L88">
            <v>100</v>
          </cell>
          <cell r="M88" t="str">
            <v>S</v>
          </cell>
          <cell r="O88" t="str">
            <v>T</v>
          </cell>
          <cell r="P88">
            <v>100</v>
          </cell>
          <cell r="Q88">
            <v>17391164.629999999</v>
          </cell>
          <cell r="R88">
            <v>0</v>
          </cell>
        </row>
        <row r="89">
          <cell r="A89">
            <v>5516</v>
          </cell>
          <cell r="B89">
            <v>763</v>
          </cell>
          <cell r="C89" t="str">
            <v>P</v>
          </cell>
          <cell r="D89" t="str">
            <v>CDI</v>
          </cell>
          <cell r="E89" t="str">
            <v>SWAP CDI</v>
          </cell>
          <cell r="F89" t="str">
            <v>SAFIC CORRETORA DE VALORES E CÂMBIO S/A</v>
          </cell>
          <cell r="G89">
            <v>36475</v>
          </cell>
          <cell r="H89">
            <v>36836</v>
          </cell>
          <cell r="I89">
            <v>20000000</v>
          </cell>
          <cell r="J89">
            <v>23172636.640000001</v>
          </cell>
          <cell r="K89">
            <v>23510278.399999999</v>
          </cell>
          <cell r="L89">
            <v>100</v>
          </cell>
          <cell r="M89" t="str">
            <v>S</v>
          </cell>
          <cell r="O89" t="str">
            <v>T</v>
          </cell>
          <cell r="P89">
            <v>100</v>
          </cell>
          <cell r="Q89">
            <v>23172636.640000001</v>
          </cell>
          <cell r="R89">
            <v>0</v>
          </cell>
        </row>
        <row r="90">
          <cell r="A90">
            <v>5517</v>
          </cell>
          <cell r="B90">
            <v>765</v>
          </cell>
          <cell r="C90" t="str">
            <v>P</v>
          </cell>
          <cell r="D90" t="str">
            <v>CDI</v>
          </cell>
          <cell r="E90" t="str">
            <v>SWAP CDI</v>
          </cell>
          <cell r="F90" t="str">
            <v>C.M. CAPITAL MARKETS DISTR. TÍT. VAL. MOB. LTDA</v>
          </cell>
          <cell r="G90">
            <v>36475</v>
          </cell>
          <cell r="H90">
            <v>36836</v>
          </cell>
          <cell r="I90">
            <v>10000000</v>
          </cell>
          <cell r="J90">
            <v>11586318.32</v>
          </cell>
          <cell r="K90">
            <v>11755139.199999999</v>
          </cell>
          <cell r="L90">
            <v>100</v>
          </cell>
          <cell r="M90" t="str">
            <v>S</v>
          </cell>
          <cell r="O90" t="str">
            <v>T</v>
          </cell>
          <cell r="P90">
            <v>100</v>
          </cell>
          <cell r="Q90">
            <v>11586318.32</v>
          </cell>
          <cell r="R90">
            <v>0</v>
          </cell>
        </row>
        <row r="91">
          <cell r="A91">
            <v>5518</v>
          </cell>
          <cell r="B91">
            <v>45281</v>
          </cell>
          <cell r="C91" t="str">
            <v>P</v>
          </cell>
          <cell r="D91" t="str">
            <v>PRÉ</v>
          </cell>
          <cell r="E91" t="str">
            <v>SWAP PRÉ</v>
          </cell>
          <cell r="F91" t="str">
            <v>SENIOR D.T.V.M. S.A.</v>
          </cell>
          <cell r="G91">
            <v>36475</v>
          </cell>
          <cell r="H91">
            <v>36836</v>
          </cell>
          <cell r="I91">
            <v>25000000</v>
          </cell>
          <cell r="J91">
            <v>30024749.884534247</v>
          </cell>
          <cell r="K91">
            <v>30659325.779874474</v>
          </cell>
          <cell r="L91">
            <v>22.568000000000001</v>
          </cell>
          <cell r="M91" t="str">
            <v>S</v>
          </cell>
          <cell r="O91" t="str">
            <v>T</v>
          </cell>
          <cell r="P91">
            <v>15.11</v>
          </cell>
          <cell r="Q91">
            <v>30219011.872686807</v>
          </cell>
          <cell r="R91">
            <v>-194261.98815255985</v>
          </cell>
        </row>
        <row r="92">
          <cell r="A92">
            <v>5520</v>
          </cell>
          <cell r="B92">
            <v>769</v>
          </cell>
          <cell r="C92" t="str">
            <v>P</v>
          </cell>
          <cell r="D92" t="str">
            <v>CDI</v>
          </cell>
          <cell r="E92" t="str">
            <v>SWAP CDI</v>
          </cell>
          <cell r="F92" t="str">
            <v>LINK CORRETORA DE MERCADORIAS LTDA</v>
          </cell>
          <cell r="G92">
            <v>36475</v>
          </cell>
          <cell r="H92">
            <v>36836</v>
          </cell>
          <cell r="I92">
            <v>5000000</v>
          </cell>
          <cell r="J92">
            <v>5793159.1600000001</v>
          </cell>
          <cell r="K92">
            <v>5877569.5999999996</v>
          </cell>
          <cell r="L92">
            <v>100</v>
          </cell>
          <cell r="M92" t="str">
            <v>S</v>
          </cell>
          <cell r="O92" t="str">
            <v>T</v>
          </cell>
          <cell r="P92">
            <v>100</v>
          </cell>
          <cell r="Q92">
            <v>5793159.1600000001</v>
          </cell>
          <cell r="R92">
            <v>0</v>
          </cell>
        </row>
        <row r="93">
          <cell r="A93">
            <v>5524</v>
          </cell>
          <cell r="B93">
            <v>771</v>
          </cell>
          <cell r="C93" t="str">
            <v>P</v>
          </cell>
          <cell r="D93" t="str">
            <v>CDI</v>
          </cell>
          <cell r="E93" t="str">
            <v>SWAP CDI</v>
          </cell>
          <cell r="F93" t="str">
            <v>RENDA FIXA SAS F.I.F.</v>
          </cell>
          <cell r="G93">
            <v>36475</v>
          </cell>
          <cell r="H93">
            <v>36836</v>
          </cell>
          <cell r="I93">
            <v>2000000</v>
          </cell>
          <cell r="J93">
            <v>2317263.66</v>
          </cell>
          <cell r="K93">
            <v>2351027.84</v>
          </cell>
          <cell r="L93">
            <v>100</v>
          </cell>
          <cell r="M93" t="str">
            <v>S</v>
          </cell>
          <cell r="O93" t="str">
            <v>T</v>
          </cell>
          <cell r="P93">
            <v>100</v>
          </cell>
          <cell r="Q93">
            <v>2317263.66</v>
          </cell>
          <cell r="R93">
            <v>0</v>
          </cell>
        </row>
        <row r="94">
          <cell r="A94">
            <v>5525</v>
          </cell>
          <cell r="B94">
            <v>45350</v>
          </cell>
          <cell r="C94" t="str">
            <v>P</v>
          </cell>
          <cell r="D94" t="str">
            <v>PRÉ</v>
          </cell>
          <cell r="E94" t="str">
            <v>SWAP PRÉ</v>
          </cell>
          <cell r="F94" t="str">
            <v>SENIOR D.T.V.M. S.A.</v>
          </cell>
          <cell r="G94">
            <v>36476</v>
          </cell>
          <cell r="H94">
            <v>36836</v>
          </cell>
          <cell r="I94">
            <v>5000000</v>
          </cell>
          <cell r="J94">
            <v>6004719.5926409401</v>
          </cell>
          <cell r="K94">
            <v>6132000</v>
          </cell>
          <cell r="L94">
            <v>22.64</v>
          </cell>
          <cell r="M94" t="str">
            <v>S</v>
          </cell>
          <cell r="O94" t="str">
            <v>T</v>
          </cell>
          <cell r="P94">
            <v>15.11</v>
          </cell>
          <cell r="Q94">
            <v>6043935.2820000006</v>
          </cell>
          <cell r="R94">
            <v>-39215.689359060489</v>
          </cell>
        </row>
        <row r="95">
          <cell r="A95">
            <v>5526</v>
          </cell>
          <cell r="B95">
            <v>775</v>
          </cell>
          <cell r="C95" t="str">
            <v>P</v>
          </cell>
          <cell r="D95" t="str">
            <v>CDI</v>
          </cell>
          <cell r="E95" t="str">
            <v>SWAP CDI</v>
          </cell>
          <cell r="F95" t="str">
            <v>SENIOR S.A. CCTVM</v>
          </cell>
          <cell r="G95">
            <v>36476</v>
          </cell>
          <cell r="H95">
            <v>36836</v>
          </cell>
          <cell r="I95">
            <v>5000000</v>
          </cell>
          <cell r="J95">
            <v>5789211.8200000003</v>
          </cell>
          <cell r="K95">
            <v>5873564.7400000002</v>
          </cell>
          <cell r="L95">
            <v>100</v>
          </cell>
          <cell r="M95" t="str">
            <v>S</v>
          </cell>
          <cell r="O95" t="str">
            <v>T</v>
          </cell>
          <cell r="P95">
            <v>100</v>
          </cell>
          <cell r="Q95">
            <v>5789211.8099999996</v>
          </cell>
          <cell r="R95">
            <v>1.0000000707805157E-2</v>
          </cell>
        </row>
        <row r="96">
          <cell r="A96">
            <v>5527</v>
          </cell>
          <cell r="B96">
            <v>777</v>
          </cell>
          <cell r="C96" t="str">
            <v>P</v>
          </cell>
          <cell r="D96" t="str">
            <v>CDI</v>
          </cell>
          <cell r="E96" t="str">
            <v>SWAP CDI</v>
          </cell>
          <cell r="F96" t="str">
            <v>C.M. CAPITAL MARKETS DISTR. TÍT. VAL. MOB. LTDA</v>
          </cell>
          <cell r="G96">
            <v>36476</v>
          </cell>
          <cell r="H96">
            <v>36836</v>
          </cell>
          <cell r="I96">
            <v>10000000</v>
          </cell>
          <cell r="J96">
            <v>11578423.640000001</v>
          </cell>
          <cell r="K96">
            <v>11747129.49</v>
          </cell>
          <cell r="L96">
            <v>100</v>
          </cell>
          <cell r="M96" t="str">
            <v>S</v>
          </cell>
          <cell r="O96" t="str">
            <v>T</v>
          </cell>
          <cell r="P96">
            <v>100</v>
          </cell>
          <cell r="Q96">
            <v>11578423.640000001</v>
          </cell>
          <cell r="R96">
            <v>0</v>
          </cell>
        </row>
        <row r="97">
          <cell r="A97">
            <v>5528</v>
          </cell>
          <cell r="B97">
            <v>779</v>
          </cell>
          <cell r="C97" t="str">
            <v>P</v>
          </cell>
          <cell r="D97" t="str">
            <v>CDI</v>
          </cell>
          <cell r="E97" t="str">
            <v>SWAP CDI</v>
          </cell>
          <cell r="F97" t="str">
            <v>QUALITY CORRETORA DE MERCADORIAS LTDA</v>
          </cell>
          <cell r="G97">
            <v>36476</v>
          </cell>
          <cell r="H97">
            <v>36836</v>
          </cell>
          <cell r="I97">
            <v>5000000</v>
          </cell>
          <cell r="J97">
            <v>5789211.8200000003</v>
          </cell>
          <cell r="K97">
            <v>5873564.7400000002</v>
          </cell>
          <cell r="L97">
            <v>100</v>
          </cell>
          <cell r="M97" t="str">
            <v>S</v>
          </cell>
          <cell r="O97" t="str">
            <v>T</v>
          </cell>
          <cell r="P97">
            <v>100</v>
          </cell>
          <cell r="Q97">
            <v>5789211.8099999996</v>
          </cell>
          <cell r="R97">
            <v>1.0000000707805157E-2</v>
          </cell>
        </row>
        <row r="98">
          <cell r="A98">
            <v>5578</v>
          </cell>
          <cell r="B98">
            <v>46239</v>
          </cell>
          <cell r="C98" t="str">
            <v>P</v>
          </cell>
          <cell r="D98" t="str">
            <v>PRÉ</v>
          </cell>
          <cell r="E98" t="str">
            <v>SWAP PRÉ</v>
          </cell>
          <cell r="F98" t="str">
            <v>SAFIC CORRETORA DE VALORES DE CÂMBIO LTDA</v>
          </cell>
          <cell r="G98">
            <v>36493</v>
          </cell>
          <cell r="H98">
            <v>36831</v>
          </cell>
          <cell r="I98">
            <v>10000000</v>
          </cell>
          <cell r="J98">
            <v>11972527.200724054</v>
          </cell>
          <cell r="K98">
            <v>12200064.552442113</v>
          </cell>
          <cell r="L98">
            <v>23.59</v>
          </cell>
          <cell r="M98" t="str">
            <v>S</v>
          </cell>
          <cell r="O98" t="str">
            <v>T</v>
          </cell>
          <cell r="P98">
            <v>16.079999999999998</v>
          </cell>
          <cell r="Q98">
            <v>12039389.70228645</v>
          </cell>
          <cell r="R98">
            <v>-66862.501562396064</v>
          </cell>
        </row>
        <row r="99">
          <cell r="A99">
            <v>5579</v>
          </cell>
          <cell r="B99">
            <v>46240</v>
          </cell>
          <cell r="C99" t="str">
            <v>P</v>
          </cell>
          <cell r="D99" t="str">
            <v>PRÉ</v>
          </cell>
          <cell r="E99" t="str">
            <v>SWAP PRÉ</v>
          </cell>
          <cell r="F99" t="str">
            <v>SAFIC CORRETORA DE VALORES DE CÂMBIO LTDA</v>
          </cell>
          <cell r="G99">
            <v>36493</v>
          </cell>
          <cell r="H99">
            <v>36864</v>
          </cell>
          <cell r="I99">
            <v>5000000</v>
          </cell>
          <cell r="J99">
            <v>5991203.760885505</v>
          </cell>
          <cell r="K99">
            <v>6225844.8172969325</v>
          </cell>
          <cell r="L99">
            <v>23.71</v>
          </cell>
          <cell r="M99" t="str">
            <v>S</v>
          </cell>
          <cell r="O99" t="str">
            <v>T</v>
          </cell>
          <cell r="P99">
            <v>15.45</v>
          </cell>
          <cell r="Q99">
            <v>6066379.7636535792</v>
          </cell>
          <cell r="R99">
            <v>-75176.002768074162</v>
          </cell>
        </row>
        <row r="100">
          <cell r="A100">
            <v>5628</v>
          </cell>
          <cell r="C100" t="str">
            <v>P</v>
          </cell>
          <cell r="D100" t="str">
            <v>USDCOM</v>
          </cell>
          <cell r="E100" t="str">
            <v>SWAP USD</v>
          </cell>
          <cell r="F100" t="str">
            <v>PIRELLI CABOS S.A.</v>
          </cell>
          <cell r="G100">
            <v>36504</v>
          </cell>
          <cell r="H100">
            <v>36868</v>
          </cell>
          <cell r="I100">
            <v>566115.39</v>
          </cell>
          <cell r="J100">
            <v>607911.43898297276</v>
          </cell>
          <cell r="K100">
            <v>619028.05422369367</v>
          </cell>
          <cell r="L100">
            <v>10.35</v>
          </cell>
          <cell r="M100" t="str">
            <v>S</v>
          </cell>
          <cell r="O100" t="str">
            <v>T</v>
          </cell>
          <cell r="P100">
            <v>7.48</v>
          </cell>
          <cell r="Q100">
            <v>610281.74494276172</v>
          </cell>
          <cell r="R100">
            <v>-2370.305959788966</v>
          </cell>
        </row>
        <row r="101">
          <cell r="A101">
            <v>5643</v>
          </cell>
          <cell r="B101">
            <v>871</v>
          </cell>
          <cell r="C101" t="str">
            <v>P</v>
          </cell>
          <cell r="D101" t="str">
            <v>CDI</v>
          </cell>
          <cell r="E101" t="str">
            <v>SWAP CDI</v>
          </cell>
          <cell r="F101" t="str">
            <v>WESTLB FIX DI FUNDO DE INVESTIMENTO FINANCEIRO</v>
          </cell>
          <cell r="G101">
            <v>36508</v>
          </cell>
          <cell r="H101">
            <v>36874</v>
          </cell>
          <cell r="I101">
            <v>114564.87</v>
          </cell>
          <cell r="J101">
            <v>130759.08</v>
          </cell>
          <cell r="K101">
            <v>134851.53</v>
          </cell>
          <cell r="L101">
            <v>100</v>
          </cell>
          <cell r="M101" t="str">
            <v>C</v>
          </cell>
          <cell r="O101" t="str">
            <v>T</v>
          </cell>
          <cell r="P101">
            <v>100</v>
          </cell>
          <cell r="Q101">
            <v>130759.08</v>
          </cell>
          <cell r="R101">
            <v>0</v>
          </cell>
        </row>
        <row r="102">
          <cell r="A102">
            <v>5644</v>
          </cell>
          <cell r="B102">
            <v>873</v>
          </cell>
          <cell r="C102" t="str">
            <v>P</v>
          </cell>
          <cell r="D102" t="str">
            <v>CDI</v>
          </cell>
          <cell r="E102" t="str">
            <v>SWAP CDI</v>
          </cell>
          <cell r="F102" t="str">
            <v>WESTLB FIX DI FUNDO DE INVESTIMENTO FINANCEIRO</v>
          </cell>
          <cell r="G102">
            <v>36508</v>
          </cell>
          <cell r="H102">
            <v>37057</v>
          </cell>
          <cell r="I102">
            <v>3732876.64</v>
          </cell>
          <cell r="J102">
            <v>4260533.9400000004</v>
          </cell>
          <cell r="K102">
            <v>4745901.55</v>
          </cell>
          <cell r="L102">
            <v>100</v>
          </cell>
          <cell r="M102" t="str">
            <v>C</v>
          </cell>
          <cell r="O102" t="str">
            <v>T</v>
          </cell>
          <cell r="P102">
            <v>100</v>
          </cell>
          <cell r="Q102">
            <v>4260533.93</v>
          </cell>
          <cell r="R102">
            <v>1.0000000707805157E-2</v>
          </cell>
        </row>
        <row r="103">
          <cell r="A103">
            <v>5674</v>
          </cell>
          <cell r="C103" t="str">
            <v>P</v>
          </cell>
          <cell r="D103" t="str">
            <v>USDCOM</v>
          </cell>
          <cell r="E103" t="str">
            <v>SWAP USD</v>
          </cell>
          <cell r="F103" t="str">
            <v>FORD BRASIL LTDA</v>
          </cell>
          <cell r="G103">
            <v>36515</v>
          </cell>
          <cell r="H103">
            <v>36837</v>
          </cell>
          <cell r="I103">
            <v>9024000</v>
          </cell>
          <cell r="J103">
            <v>9239500</v>
          </cell>
          <cell r="K103">
            <v>9239500</v>
          </cell>
          <cell r="L103">
            <v>0</v>
          </cell>
          <cell r="M103" t="str">
            <v>S</v>
          </cell>
          <cell r="O103" t="str">
            <v>T</v>
          </cell>
          <cell r="P103">
            <v>7.99</v>
          </cell>
          <cell r="Q103">
            <v>9162179.2442499995</v>
          </cell>
          <cell r="R103">
            <v>77320.755750000477</v>
          </cell>
        </row>
        <row r="104">
          <cell r="A104">
            <v>5677</v>
          </cell>
          <cell r="B104">
            <v>905</v>
          </cell>
          <cell r="C104" t="str">
            <v>P</v>
          </cell>
          <cell r="D104" t="str">
            <v>CDI</v>
          </cell>
          <cell r="E104" t="str">
            <v>SWAP CDI</v>
          </cell>
          <cell r="F104" t="str">
            <v>SAFIC CORRETORA DE VALORES E CÂMBIO S/A</v>
          </cell>
          <cell r="G104">
            <v>36515</v>
          </cell>
          <cell r="H104">
            <v>36837</v>
          </cell>
          <cell r="I104">
            <v>9024000</v>
          </cell>
          <cell r="J104">
            <v>10264516.73</v>
          </cell>
          <cell r="K104">
            <v>10420370.449999999</v>
          </cell>
          <cell r="L104">
            <v>100</v>
          </cell>
          <cell r="M104" t="str">
            <v>S</v>
          </cell>
          <cell r="O104" t="str">
            <v>T</v>
          </cell>
          <cell r="P104">
            <v>100</v>
          </cell>
          <cell r="Q104">
            <v>10264516.73</v>
          </cell>
          <cell r="R104">
            <v>0</v>
          </cell>
        </row>
        <row r="105">
          <cell r="A105">
            <v>5678</v>
          </cell>
          <cell r="B105">
            <v>47938</v>
          </cell>
          <cell r="C105" t="str">
            <v>P</v>
          </cell>
          <cell r="D105" t="str">
            <v>PRÉ</v>
          </cell>
          <cell r="E105" t="str">
            <v>SWAP PRÉ</v>
          </cell>
          <cell r="F105" t="str">
            <v>SAFIC CORRETORA DE VALORES DE CÂMBIO LTDA</v>
          </cell>
          <cell r="G105">
            <v>36515</v>
          </cell>
          <cell r="H105">
            <v>36837</v>
          </cell>
          <cell r="I105">
            <v>9024000</v>
          </cell>
          <cell r="J105">
            <v>10512968.614920489</v>
          </cell>
          <cell r="K105">
            <v>10730007.144856576</v>
          </cell>
          <cell r="L105">
            <v>21.36</v>
          </cell>
          <cell r="M105" t="str">
            <v>S</v>
          </cell>
          <cell r="O105" t="str">
            <v>T</v>
          </cell>
          <cell r="P105">
            <v>15.35</v>
          </cell>
          <cell r="Q105">
            <v>10569522.719993813</v>
          </cell>
          <cell r="R105">
            <v>-56554.105073323473</v>
          </cell>
        </row>
        <row r="106">
          <cell r="A106">
            <v>5681</v>
          </cell>
          <cell r="B106">
            <v>909</v>
          </cell>
          <cell r="C106" t="str">
            <v>P</v>
          </cell>
          <cell r="D106" t="str">
            <v>CDI</v>
          </cell>
          <cell r="E106" t="str">
            <v>SWAP CDI</v>
          </cell>
          <cell r="F106" t="str">
            <v>CINCO CORRETORA DE MERCADORIAS LTDA</v>
          </cell>
          <cell r="G106">
            <v>36516</v>
          </cell>
          <cell r="H106">
            <v>36815</v>
          </cell>
          <cell r="I106">
            <v>9707297.1300000008</v>
          </cell>
          <cell r="J106">
            <v>11068177.720000001</v>
          </cell>
          <cell r="K106">
            <v>11136707.550000001</v>
          </cell>
          <cell r="L106">
            <v>102.4</v>
          </cell>
          <cell r="M106" t="str">
            <v>S</v>
          </cell>
          <cell r="O106" t="str">
            <v>T</v>
          </cell>
          <cell r="P106">
            <v>100</v>
          </cell>
          <cell r="Q106">
            <v>11069778.57</v>
          </cell>
          <cell r="R106">
            <v>-1600.8499999996275</v>
          </cell>
        </row>
        <row r="107">
          <cell r="A107">
            <v>5685</v>
          </cell>
          <cell r="B107">
            <v>917</v>
          </cell>
          <cell r="C107" t="str">
            <v>P</v>
          </cell>
          <cell r="D107" t="str">
            <v>CDI</v>
          </cell>
          <cell r="E107" t="str">
            <v>SWAP CDI</v>
          </cell>
          <cell r="F107" t="str">
            <v>SAFIC CORRETORA DE VALORES E CÂMBIO S/A</v>
          </cell>
          <cell r="G107">
            <v>36516</v>
          </cell>
          <cell r="H107">
            <v>36815</v>
          </cell>
          <cell r="I107">
            <v>9721805.3800000008</v>
          </cell>
          <cell r="J107">
            <v>11084719.9</v>
          </cell>
          <cell r="K107">
            <v>11153352.15</v>
          </cell>
          <cell r="L107">
            <v>102.4</v>
          </cell>
          <cell r="M107" t="str">
            <v>S</v>
          </cell>
          <cell r="O107" t="str">
            <v>T</v>
          </cell>
          <cell r="P107">
            <v>100</v>
          </cell>
          <cell r="Q107">
            <v>11086323.140000001</v>
          </cell>
          <cell r="R107">
            <v>-1603.2400000002235</v>
          </cell>
        </row>
        <row r="108">
          <cell r="A108">
            <v>5692</v>
          </cell>
          <cell r="B108">
            <v>925</v>
          </cell>
          <cell r="C108" t="str">
            <v>P</v>
          </cell>
          <cell r="D108" t="str">
            <v>CDI</v>
          </cell>
          <cell r="E108" t="str">
            <v>SWAP CDI</v>
          </cell>
          <cell r="F108" t="str">
            <v>WESTLB FIX DI FUNDO DE INVESTIMENTO FINANCEIRO</v>
          </cell>
          <cell r="G108">
            <v>36517</v>
          </cell>
          <cell r="H108">
            <v>36815</v>
          </cell>
          <cell r="I108">
            <v>3879131.54</v>
          </cell>
          <cell r="J108">
            <v>4419862.3</v>
          </cell>
          <cell r="K108">
            <v>4447228.3600000003</v>
          </cell>
          <cell r="L108">
            <v>102.4</v>
          </cell>
          <cell r="M108" t="str">
            <v>C</v>
          </cell>
          <cell r="O108" t="str">
            <v>T</v>
          </cell>
          <cell r="P108">
            <v>100</v>
          </cell>
          <cell r="Q108">
            <v>4420501.5599999996</v>
          </cell>
          <cell r="R108">
            <v>-639.25999999977648</v>
          </cell>
        </row>
        <row r="109">
          <cell r="A109">
            <v>5694</v>
          </cell>
          <cell r="C109" t="str">
            <v>P</v>
          </cell>
          <cell r="D109" t="str">
            <v>USDCOM</v>
          </cell>
          <cell r="E109" t="str">
            <v>SWAP USD</v>
          </cell>
          <cell r="F109" t="str">
            <v>WESTLB FIX DI FUNDO DE INVESTIMENTO FINANCEIRO</v>
          </cell>
          <cell r="G109">
            <v>36518</v>
          </cell>
          <cell r="H109">
            <v>37067</v>
          </cell>
          <cell r="I109">
            <v>23671.35</v>
          </cell>
          <cell r="J109">
            <v>25788.371557455153</v>
          </cell>
          <cell r="K109">
            <v>27569.171242432734</v>
          </cell>
          <cell r="L109">
            <v>10</v>
          </cell>
          <cell r="M109" t="str">
            <v>C</v>
          </cell>
          <cell r="O109" t="str">
            <v>T</v>
          </cell>
          <cell r="P109">
            <v>8.0500000000000007</v>
          </cell>
          <cell r="Q109">
            <v>26011.102286583769</v>
          </cell>
          <cell r="R109">
            <v>-222.73072912861608</v>
          </cell>
        </row>
        <row r="110">
          <cell r="A110">
            <v>5695</v>
          </cell>
          <cell r="C110" t="str">
            <v>P</v>
          </cell>
          <cell r="D110" t="str">
            <v>USDCOM</v>
          </cell>
          <cell r="E110" t="str">
            <v>SWAP USD</v>
          </cell>
          <cell r="F110" t="str">
            <v>WESTLB FIX TRIPLE A FIF</v>
          </cell>
          <cell r="G110">
            <v>36518</v>
          </cell>
          <cell r="H110">
            <v>37067</v>
          </cell>
          <cell r="I110">
            <v>24466.51</v>
          </cell>
          <cell r="J110">
            <v>26654.645831107733</v>
          </cell>
          <cell r="K110">
            <v>28495.265538074207</v>
          </cell>
          <cell r="L110">
            <v>10</v>
          </cell>
          <cell r="M110" t="str">
            <v>C</v>
          </cell>
          <cell r="O110" t="str">
            <v>T</v>
          </cell>
          <cell r="P110">
            <v>8.0500000000000007</v>
          </cell>
          <cell r="Q110">
            <v>26884.858455716494</v>
          </cell>
          <cell r="R110">
            <v>-230.21262460876096</v>
          </cell>
        </row>
        <row r="111">
          <cell r="A111">
            <v>5696</v>
          </cell>
          <cell r="C111" t="str">
            <v>P</v>
          </cell>
          <cell r="D111" t="str">
            <v>USDCOM</v>
          </cell>
          <cell r="E111" t="str">
            <v>SWAP USD</v>
          </cell>
          <cell r="F111" t="str">
            <v>WESTLB FIX TRADITIONAL FIF</v>
          </cell>
          <cell r="G111">
            <v>36518</v>
          </cell>
          <cell r="H111">
            <v>37067</v>
          </cell>
          <cell r="I111">
            <v>49300.02</v>
          </cell>
          <cell r="J111">
            <v>53709.113909851789</v>
          </cell>
          <cell r="K111">
            <v>57417.962796180131</v>
          </cell>
          <cell r="L111">
            <v>10</v>
          </cell>
          <cell r="M111" t="str">
            <v>C</v>
          </cell>
          <cell r="O111" t="str">
            <v>T</v>
          </cell>
          <cell r="P111">
            <v>8.0500000000000007</v>
          </cell>
          <cell r="Q111">
            <v>54172.992370550288</v>
          </cell>
          <cell r="R111">
            <v>-463.87846069849911</v>
          </cell>
        </row>
        <row r="112">
          <cell r="A112">
            <v>5697</v>
          </cell>
          <cell r="C112" t="str">
            <v>P</v>
          </cell>
          <cell r="D112" t="str">
            <v>USDCOM</v>
          </cell>
          <cell r="E112" t="str">
            <v>SWAP USD</v>
          </cell>
          <cell r="F112" t="str">
            <v>WESTLB DERIVATIVE FIF</v>
          </cell>
          <cell r="G112">
            <v>36518</v>
          </cell>
          <cell r="H112">
            <v>37067</v>
          </cell>
          <cell r="I112">
            <v>25414.59</v>
          </cell>
          <cell r="J112">
            <v>27687.516339388509</v>
          </cell>
          <cell r="K112">
            <v>29599.460265942522</v>
          </cell>
          <cell r="L112">
            <v>10</v>
          </cell>
          <cell r="M112" t="str">
            <v>C</v>
          </cell>
          <cell r="O112" t="str">
            <v>T</v>
          </cell>
          <cell r="P112">
            <v>8.0500000000000007</v>
          </cell>
          <cell r="Q112">
            <v>27926.649728958808</v>
          </cell>
          <cell r="R112">
            <v>-239.13338957029919</v>
          </cell>
        </row>
        <row r="113">
          <cell r="A113">
            <v>5711</v>
          </cell>
          <cell r="B113">
            <v>957</v>
          </cell>
          <cell r="C113" t="str">
            <v>P</v>
          </cell>
          <cell r="D113" t="str">
            <v>CDI</v>
          </cell>
          <cell r="E113" t="str">
            <v>SWAP CDI</v>
          </cell>
          <cell r="F113" t="str">
            <v>BITTENCOURT S.A. C.T.V.C.</v>
          </cell>
          <cell r="G113">
            <v>36529</v>
          </cell>
          <cell r="H113">
            <v>36899</v>
          </cell>
          <cell r="I113">
            <v>18011000</v>
          </cell>
          <cell r="J113">
            <v>20347535.870000001</v>
          </cell>
          <cell r="K113">
            <v>21177225.949999999</v>
          </cell>
          <cell r="L113">
            <v>100</v>
          </cell>
          <cell r="M113" t="str">
            <v>S</v>
          </cell>
          <cell r="O113" t="str">
            <v>T</v>
          </cell>
          <cell r="P113">
            <v>100</v>
          </cell>
          <cell r="Q113">
            <v>20347535.870000001</v>
          </cell>
          <cell r="R113">
            <v>0</v>
          </cell>
        </row>
        <row r="114">
          <cell r="A114">
            <v>5712</v>
          </cell>
          <cell r="C114" t="str">
            <v>P</v>
          </cell>
          <cell r="D114" t="str">
            <v>USDCOM</v>
          </cell>
          <cell r="E114" t="str">
            <v>SWAP USD</v>
          </cell>
          <cell r="F114" t="str">
            <v>C.M. CAPITAL MARKETS DISTR. TÍT. VAL. MOB. LTDA</v>
          </cell>
          <cell r="G114">
            <v>36529</v>
          </cell>
          <cell r="H114">
            <v>36899</v>
          </cell>
          <cell r="I114">
            <v>9005500</v>
          </cell>
          <cell r="J114">
            <v>9791098.1499999985</v>
          </cell>
          <cell r="K114">
            <v>9995393.7611111086</v>
          </cell>
          <cell r="L114">
            <v>7.96</v>
          </cell>
          <cell r="M114" t="str">
            <v>S</v>
          </cell>
          <cell r="O114" t="str">
            <v>T</v>
          </cell>
          <cell r="P114">
            <v>7.29</v>
          </cell>
          <cell r="Q114">
            <v>9797006.1852799524</v>
          </cell>
          <cell r="R114">
            <v>-5908.0352799538523</v>
          </cell>
        </row>
        <row r="115">
          <cell r="A115">
            <v>5723</v>
          </cell>
          <cell r="C115" t="str">
            <v>P</v>
          </cell>
          <cell r="D115" t="str">
            <v>USDCOM</v>
          </cell>
          <cell r="E115" t="str">
            <v>SWAP USD</v>
          </cell>
          <cell r="F115" t="str">
            <v>FINABANK CORRETORA C.T.V.M. LTDA</v>
          </cell>
          <cell r="G115">
            <v>36530</v>
          </cell>
          <cell r="H115">
            <v>37182</v>
          </cell>
          <cell r="I115">
            <v>18337000</v>
          </cell>
          <cell r="J115">
            <v>19944020.25305555</v>
          </cell>
          <cell r="K115">
            <v>22029904.107777774</v>
          </cell>
          <cell r="L115">
            <v>10.61</v>
          </cell>
          <cell r="M115" t="str">
            <v>S</v>
          </cell>
          <cell r="O115" t="str">
            <v>T</v>
          </cell>
          <cell r="P115">
            <v>8.4700000000000006</v>
          </cell>
          <cell r="Q115">
            <v>20209811.054316461</v>
          </cell>
          <cell r="R115">
            <v>-265790.80126091093</v>
          </cell>
        </row>
        <row r="116">
          <cell r="A116">
            <v>5725</v>
          </cell>
          <cell r="C116" t="str">
            <v>P</v>
          </cell>
          <cell r="D116" t="str">
            <v>USDCOM</v>
          </cell>
          <cell r="E116" t="str">
            <v>SWAP USD</v>
          </cell>
          <cell r="F116" t="str">
            <v>SAFIC CORRETORA DE VALORES E CÂMBIO S/A</v>
          </cell>
          <cell r="G116">
            <v>36530</v>
          </cell>
          <cell r="H116">
            <v>37130</v>
          </cell>
          <cell r="I116">
            <v>18337000</v>
          </cell>
          <cell r="J116">
            <v>19877742.239722218</v>
          </cell>
          <cell r="K116">
            <v>21598871.166666668</v>
          </cell>
          <cell r="L116">
            <v>10.130000000000001</v>
          </cell>
          <cell r="M116" t="str">
            <v>S</v>
          </cell>
          <cell r="O116" t="str">
            <v>T</v>
          </cell>
          <cell r="P116">
            <v>8.25</v>
          </cell>
          <cell r="Q116">
            <v>20076120.510997035</v>
          </cell>
          <cell r="R116">
            <v>-198378.27127481624</v>
          </cell>
        </row>
        <row r="117">
          <cell r="A117">
            <v>5731</v>
          </cell>
          <cell r="B117">
            <v>983</v>
          </cell>
          <cell r="C117" t="str">
            <v>P</v>
          </cell>
          <cell r="D117" t="str">
            <v>CDI</v>
          </cell>
          <cell r="E117" t="str">
            <v>SWAP CDI</v>
          </cell>
          <cell r="F117" t="str">
            <v>WESTLB FIX DI FUNDO DE INVESTIMENTO FINANCEIRO</v>
          </cell>
          <cell r="G117">
            <v>36531</v>
          </cell>
          <cell r="H117">
            <v>37000</v>
          </cell>
          <cell r="I117">
            <v>68292.56</v>
          </cell>
          <cell r="J117">
            <v>77046.899999999994</v>
          </cell>
          <cell r="K117">
            <v>83747.66</v>
          </cell>
          <cell r="L117">
            <v>100</v>
          </cell>
          <cell r="M117" t="str">
            <v>C</v>
          </cell>
          <cell r="O117" t="str">
            <v>T</v>
          </cell>
          <cell r="P117">
            <v>100</v>
          </cell>
          <cell r="Q117">
            <v>77046.89</v>
          </cell>
          <cell r="R117">
            <v>9.9999999947613105E-3</v>
          </cell>
        </row>
        <row r="118">
          <cell r="A118">
            <v>5732</v>
          </cell>
          <cell r="B118">
            <v>985</v>
          </cell>
          <cell r="C118" t="str">
            <v>P</v>
          </cell>
          <cell r="D118" t="str">
            <v>CDI</v>
          </cell>
          <cell r="E118" t="str">
            <v>SWAP CDI</v>
          </cell>
          <cell r="F118" t="str">
            <v>WESTLB FIX DI FUNDO DE INVESTIMENTO FINANCEIRO</v>
          </cell>
          <cell r="G118">
            <v>36531</v>
          </cell>
          <cell r="H118">
            <v>37067</v>
          </cell>
          <cell r="I118">
            <v>9570.0400000000009</v>
          </cell>
          <cell r="J118">
            <v>10796.81</v>
          </cell>
          <cell r="K118">
            <v>12072.05</v>
          </cell>
          <cell r="L118">
            <v>100</v>
          </cell>
          <cell r="M118" t="str">
            <v>C</v>
          </cell>
          <cell r="O118" t="str">
            <v>T</v>
          </cell>
          <cell r="P118">
            <v>100</v>
          </cell>
          <cell r="Q118">
            <v>10796.81</v>
          </cell>
          <cell r="R118">
            <v>0</v>
          </cell>
        </row>
        <row r="119">
          <cell r="A119">
            <v>5733</v>
          </cell>
          <cell r="B119">
            <v>987</v>
          </cell>
          <cell r="C119" t="str">
            <v>P</v>
          </cell>
          <cell r="D119" t="str">
            <v>CDI</v>
          </cell>
          <cell r="E119" t="str">
            <v>SWAP CDI</v>
          </cell>
          <cell r="F119" t="str">
            <v>WESTLB FIX DI FUNDO DE INVESTIMENTO FINANCEIRO</v>
          </cell>
          <cell r="G119">
            <v>36531</v>
          </cell>
          <cell r="H119">
            <v>37057</v>
          </cell>
          <cell r="I119">
            <v>4670.1499999999996</v>
          </cell>
          <cell r="J119">
            <v>5268.81</v>
          </cell>
          <cell r="K119">
            <v>5869.04</v>
          </cell>
          <cell r="L119">
            <v>100</v>
          </cell>
          <cell r="M119" t="str">
            <v>C</v>
          </cell>
          <cell r="O119" t="str">
            <v>T</v>
          </cell>
          <cell r="P119">
            <v>100</v>
          </cell>
          <cell r="Q119">
            <v>5268.8</v>
          </cell>
          <cell r="R119">
            <v>1.0000000000218279E-2</v>
          </cell>
        </row>
        <row r="120">
          <cell r="A120">
            <v>5734</v>
          </cell>
          <cell r="B120">
            <v>989</v>
          </cell>
          <cell r="C120" t="str">
            <v>P</v>
          </cell>
          <cell r="D120" t="str">
            <v>CDI</v>
          </cell>
          <cell r="E120" t="str">
            <v>SWAP CDI</v>
          </cell>
          <cell r="F120" t="str">
            <v>WESTLB FIX TRADITIONAL FIF</v>
          </cell>
          <cell r="G120">
            <v>36531</v>
          </cell>
          <cell r="H120">
            <v>37067</v>
          </cell>
          <cell r="I120">
            <v>19931.41</v>
          </cell>
          <cell r="J120">
            <v>22486.39</v>
          </cell>
          <cell r="K120">
            <v>25142.32</v>
          </cell>
          <cell r="L120">
            <v>100</v>
          </cell>
          <cell r="M120" t="str">
            <v>C</v>
          </cell>
          <cell r="O120" t="str">
            <v>T</v>
          </cell>
          <cell r="P120">
            <v>100</v>
          </cell>
          <cell r="Q120">
            <v>22486.39</v>
          </cell>
          <cell r="R120">
            <v>0</v>
          </cell>
        </row>
        <row r="121">
          <cell r="A121">
            <v>5736</v>
          </cell>
          <cell r="B121">
            <v>991</v>
          </cell>
          <cell r="C121" t="str">
            <v>P</v>
          </cell>
          <cell r="D121" t="str">
            <v>CDI</v>
          </cell>
          <cell r="E121" t="str">
            <v>SWAP CDI</v>
          </cell>
          <cell r="F121" t="str">
            <v>WESTLB FIX DI TRIPLE A - FUNDO DE INVESTIMENTO FIN</v>
          </cell>
          <cell r="G121">
            <v>36531</v>
          </cell>
          <cell r="H121">
            <v>37067</v>
          </cell>
          <cell r="I121">
            <v>9891.51</v>
          </cell>
          <cell r="J121">
            <v>11159.49</v>
          </cell>
          <cell r="K121">
            <v>12477.57</v>
          </cell>
          <cell r="L121">
            <v>100</v>
          </cell>
          <cell r="M121" t="str">
            <v>C</v>
          </cell>
          <cell r="O121" t="str">
            <v>T</v>
          </cell>
          <cell r="P121">
            <v>100</v>
          </cell>
          <cell r="Q121">
            <v>11159.49</v>
          </cell>
          <cell r="R121">
            <v>0</v>
          </cell>
        </row>
        <row r="122">
          <cell r="A122">
            <v>5737</v>
          </cell>
          <cell r="B122">
            <v>993</v>
          </cell>
          <cell r="C122" t="str">
            <v>P</v>
          </cell>
          <cell r="D122" t="str">
            <v>CDI</v>
          </cell>
          <cell r="E122" t="str">
            <v>SWAP CDI</v>
          </cell>
          <cell r="F122" t="str">
            <v>WESTLB DERIVATIVE FIF</v>
          </cell>
          <cell r="G122">
            <v>36531</v>
          </cell>
          <cell r="H122">
            <v>37067</v>
          </cell>
          <cell r="I122">
            <v>10274.81</v>
          </cell>
          <cell r="J122">
            <v>11591.92</v>
          </cell>
          <cell r="K122">
            <v>12961.07</v>
          </cell>
          <cell r="L122">
            <v>100</v>
          </cell>
          <cell r="M122" t="str">
            <v>S</v>
          </cell>
          <cell r="O122" t="str">
            <v>T</v>
          </cell>
          <cell r="P122">
            <v>100</v>
          </cell>
          <cell r="Q122">
            <v>11591.91</v>
          </cell>
          <cell r="R122">
            <v>1.0000000000218279E-2</v>
          </cell>
        </row>
        <row r="123">
          <cell r="A123">
            <v>5739</v>
          </cell>
          <cell r="C123" t="str">
            <v>P</v>
          </cell>
          <cell r="D123" t="str">
            <v>USDCOM</v>
          </cell>
          <cell r="E123" t="str">
            <v>SWAP USD</v>
          </cell>
          <cell r="F123" t="str">
            <v>EMBRAER - EMPRESA BRASILEIRA DE AERONÁUTICA S.A.</v>
          </cell>
          <cell r="G123">
            <v>36535</v>
          </cell>
          <cell r="H123">
            <v>36854</v>
          </cell>
          <cell r="I123">
            <v>18281000</v>
          </cell>
          <cell r="J123">
            <v>19861229.199999999</v>
          </cell>
          <cell r="K123">
            <v>20149193.616666663</v>
          </cell>
          <cell r="L123">
            <v>10.199999999999999</v>
          </cell>
          <cell r="M123" t="str">
            <v>S</v>
          </cell>
          <cell r="O123" t="str">
            <v>T</v>
          </cell>
          <cell r="P123">
            <v>7.53</v>
          </cell>
          <cell r="Q123">
            <v>19920052.95701921</v>
          </cell>
          <cell r="R123">
            <v>-58823.757019210607</v>
          </cell>
        </row>
        <row r="124">
          <cell r="A124">
            <v>5741</v>
          </cell>
          <cell r="B124">
            <v>999</v>
          </cell>
          <cell r="C124" t="str">
            <v>P</v>
          </cell>
          <cell r="D124" t="str">
            <v>CDI</v>
          </cell>
          <cell r="E124" t="str">
            <v>SWAP CDI</v>
          </cell>
          <cell r="F124" t="str">
            <v>SAFIC CORRETORA DE VALORES E CÂMBIO S/A</v>
          </cell>
          <cell r="G124">
            <v>36535</v>
          </cell>
          <cell r="H124">
            <v>36902</v>
          </cell>
          <cell r="I124">
            <v>9140500</v>
          </cell>
          <cell r="J124">
            <v>10298155.23</v>
          </cell>
          <cell r="K124">
            <v>10737797.48</v>
          </cell>
          <cell r="L124">
            <v>100</v>
          </cell>
          <cell r="M124" t="str">
            <v>S</v>
          </cell>
          <cell r="O124" t="str">
            <v>T</v>
          </cell>
          <cell r="P124">
            <v>100</v>
          </cell>
          <cell r="Q124">
            <v>10298155.23</v>
          </cell>
          <cell r="R124">
            <v>0</v>
          </cell>
        </row>
        <row r="125">
          <cell r="A125">
            <v>5742</v>
          </cell>
          <cell r="B125">
            <v>49052</v>
          </cell>
          <cell r="C125" t="str">
            <v>P</v>
          </cell>
          <cell r="D125" t="str">
            <v>PRÉ</v>
          </cell>
          <cell r="E125" t="str">
            <v>SWAP PRÉ</v>
          </cell>
          <cell r="F125" t="str">
            <v>SAFIC CORRETORA DE VALORES DE CÂMBIO LTDA</v>
          </cell>
          <cell r="G125">
            <v>36535</v>
          </cell>
          <cell r="H125">
            <v>36899</v>
          </cell>
          <cell r="I125">
            <v>10000000</v>
          </cell>
          <cell r="J125">
            <v>11500999.679731341</v>
          </cell>
          <cell r="K125">
            <v>12126668.262844158</v>
          </cell>
          <cell r="L125">
            <v>21.01</v>
          </cell>
          <cell r="M125" t="str">
            <v>S</v>
          </cell>
          <cell r="O125" t="str">
            <v>T</v>
          </cell>
          <cell r="P125">
            <v>15.47</v>
          </cell>
          <cell r="Q125">
            <v>11651564.802975146</v>
          </cell>
          <cell r="R125">
            <v>-150565.12324380502</v>
          </cell>
        </row>
        <row r="126">
          <cell r="A126">
            <v>5745</v>
          </cell>
          <cell r="B126">
            <v>1007</v>
          </cell>
          <cell r="C126" t="str">
            <v>P</v>
          </cell>
          <cell r="D126" t="str">
            <v>CDI</v>
          </cell>
          <cell r="E126" t="str">
            <v>SWAP CDI</v>
          </cell>
          <cell r="F126" t="str">
            <v>DC CORRETORA DE CÂMBIO, TÍT. VAL. MOB. S.A.</v>
          </cell>
          <cell r="G126">
            <v>36536</v>
          </cell>
          <cell r="H126">
            <v>36831</v>
          </cell>
          <cell r="I126">
            <v>9988550</v>
          </cell>
          <cell r="J126">
            <v>11245940.039999999</v>
          </cell>
          <cell r="K126">
            <v>11396025.699999999</v>
          </cell>
          <cell r="L126">
            <v>100</v>
          </cell>
          <cell r="M126" t="str">
            <v>S</v>
          </cell>
          <cell r="O126" t="str">
            <v>T</v>
          </cell>
          <cell r="P126">
            <v>100</v>
          </cell>
          <cell r="Q126">
            <v>11245940.029999999</v>
          </cell>
          <cell r="R126">
            <v>9.9999997764825821E-3</v>
          </cell>
        </row>
        <row r="127">
          <cell r="A127">
            <v>5751</v>
          </cell>
          <cell r="C127" t="str">
            <v>P</v>
          </cell>
          <cell r="D127" t="str">
            <v>USDCOM</v>
          </cell>
          <cell r="E127" t="str">
            <v>SWAP USD</v>
          </cell>
          <cell r="F127" t="str">
            <v>PIRELLI CABOS S.A.</v>
          </cell>
          <cell r="G127">
            <v>36538</v>
          </cell>
          <cell r="H127">
            <v>36903</v>
          </cell>
          <cell r="I127">
            <v>1760764.68</v>
          </cell>
          <cell r="J127">
            <v>1912904.5640814966</v>
          </cell>
          <cell r="K127">
            <v>1967206.2207807719</v>
          </cell>
          <cell r="L127">
            <v>10.58</v>
          </cell>
          <cell r="M127" t="str">
            <v>S</v>
          </cell>
          <cell r="O127" t="str">
            <v>T</v>
          </cell>
          <cell r="P127">
            <v>7.44</v>
          </cell>
          <cell r="Q127">
            <v>1925786.8905228549</v>
          </cell>
          <cell r="R127">
            <v>-12882.326441358309</v>
          </cell>
        </row>
        <row r="128">
          <cell r="A128">
            <v>5753</v>
          </cell>
          <cell r="C128" t="str">
            <v>P</v>
          </cell>
          <cell r="D128" t="str">
            <v>USDCOM</v>
          </cell>
          <cell r="E128" t="str">
            <v>SWAP USD</v>
          </cell>
          <cell r="F128" t="str">
            <v>EMBRAER - EMPRESA BRASILEIRA DE AERONÁUTICA S.A.</v>
          </cell>
          <cell r="G128">
            <v>36538</v>
          </cell>
          <cell r="H128">
            <v>36840</v>
          </cell>
          <cell r="I128">
            <v>18314000</v>
          </cell>
          <cell r="J128">
            <v>19872316.599999998</v>
          </cell>
          <cell r="K128">
            <v>20091190.088888887</v>
          </cell>
          <cell r="L128">
            <v>10.4</v>
          </cell>
          <cell r="M128" t="str">
            <v>S</v>
          </cell>
          <cell r="O128" t="str">
            <v>T</v>
          </cell>
          <cell r="P128">
            <v>8.08</v>
          </cell>
          <cell r="Q128">
            <v>19907954.417040203</v>
          </cell>
          <cell r="R128">
            <v>-35637.817040205002</v>
          </cell>
        </row>
        <row r="129">
          <cell r="A129">
            <v>5754</v>
          </cell>
          <cell r="C129" t="str">
            <v>P</v>
          </cell>
          <cell r="D129" t="str">
            <v>USDCOM</v>
          </cell>
          <cell r="E129" t="str">
            <v>SWAP USD</v>
          </cell>
          <cell r="F129" t="str">
            <v>EMBRAER - EMPRESA BRASILEIRA DE AERONÁUTICA S.A.</v>
          </cell>
          <cell r="G129">
            <v>36538</v>
          </cell>
          <cell r="H129">
            <v>36831</v>
          </cell>
          <cell r="I129">
            <v>18314000</v>
          </cell>
          <cell r="J129">
            <v>19872316.599999998</v>
          </cell>
          <cell r="K129">
            <v>20043144.688888889</v>
          </cell>
          <cell r="L129">
            <v>10.4</v>
          </cell>
          <cell r="M129" t="str">
            <v>S</v>
          </cell>
          <cell r="O129" t="str">
            <v>T</v>
          </cell>
          <cell r="P129">
            <v>8.6300000000000008</v>
          </cell>
          <cell r="Q129">
            <v>19890494.094623845</v>
          </cell>
          <cell r="R129">
            <v>-18177.494623847306</v>
          </cell>
        </row>
        <row r="130">
          <cell r="A130">
            <v>5755</v>
          </cell>
          <cell r="B130">
            <v>1017</v>
          </cell>
          <cell r="C130" t="str">
            <v>P</v>
          </cell>
          <cell r="D130" t="str">
            <v>CDI</v>
          </cell>
          <cell r="E130" t="str">
            <v>SWAP CDI</v>
          </cell>
          <cell r="F130" t="str">
            <v>BANCO ABC-BRASIL S.A.</v>
          </cell>
          <cell r="G130">
            <v>36538</v>
          </cell>
          <cell r="H130">
            <v>36860</v>
          </cell>
          <cell r="I130">
            <v>1000000</v>
          </cell>
          <cell r="J130">
            <v>1124348.23</v>
          </cell>
          <cell r="K130">
            <v>1152504.96</v>
          </cell>
          <cell r="L130">
            <v>100</v>
          </cell>
          <cell r="M130" t="str">
            <v>S</v>
          </cell>
          <cell r="O130" t="str">
            <v>T</v>
          </cell>
          <cell r="P130">
            <v>100</v>
          </cell>
          <cell r="Q130">
            <v>1124348.23</v>
          </cell>
          <cell r="R130">
            <v>0</v>
          </cell>
        </row>
        <row r="131">
          <cell r="A131">
            <v>5756</v>
          </cell>
          <cell r="B131">
            <v>49342</v>
          </cell>
          <cell r="C131" t="str">
            <v>P</v>
          </cell>
          <cell r="D131" t="str">
            <v>PRÉ</v>
          </cell>
          <cell r="E131" t="str">
            <v>SWAP PRÉ</v>
          </cell>
          <cell r="F131" t="str">
            <v>QUALITY CORRETORA DE MERCADORIAS LTDA</v>
          </cell>
          <cell r="G131">
            <v>36538</v>
          </cell>
          <cell r="H131">
            <v>36899</v>
          </cell>
          <cell r="I131">
            <v>5000000</v>
          </cell>
          <cell r="J131">
            <v>5729324.385738709</v>
          </cell>
          <cell r="K131">
            <v>6036148.144809789</v>
          </cell>
          <cell r="L131">
            <v>20.66</v>
          </cell>
          <cell r="M131" t="str">
            <v>S</v>
          </cell>
          <cell r="O131" t="str">
            <v>T</v>
          </cell>
          <cell r="P131">
            <v>15.47</v>
          </cell>
          <cell r="Q131">
            <v>5799661.5183331734</v>
          </cell>
          <cell r="R131">
            <v>-70337.132594464347</v>
          </cell>
        </row>
        <row r="132">
          <cell r="A132">
            <v>5759</v>
          </cell>
          <cell r="B132">
            <v>49344</v>
          </cell>
          <cell r="C132" t="str">
            <v>P</v>
          </cell>
          <cell r="D132" t="str">
            <v>PRÉ</v>
          </cell>
          <cell r="E132" t="str">
            <v>SWAP PRÉ</v>
          </cell>
          <cell r="F132" t="str">
            <v>DORIA &amp; ATHERINO S/A CCVM</v>
          </cell>
          <cell r="G132">
            <v>36538</v>
          </cell>
          <cell r="H132">
            <v>37258</v>
          </cell>
          <cell r="I132">
            <v>5000000</v>
          </cell>
          <cell r="J132">
            <v>5779159.0500621395</v>
          </cell>
          <cell r="K132">
            <v>7455426.0500000017</v>
          </cell>
          <cell r="L132">
            <v>22.11</v>
          </cell>
          <cell r="M132" t="str">
            <v>S</v>
          </cell>
          <cell r="O132" t="str">
            <v>T</v>
          </cell>
          <cell r="P132">
            <v>16.53</v>
          </cell>
          <cell r="Q132">
            <v>6134175.4454190014</v>
          </cell>
          <cell r="R132">
            <v>-355016.39535686187</v>
          </cell>
        </row>
        <row r="133">
          <cell r="A133">
            <v>5760</v>
          </cell>
          <cell r="B133">
            <v>1025</v>
          </cell>
          <cell r="C133" t="str">
            <v>P</v>
          </cell>
          <cell r="D133" t="str">
            <v>CDI</v>
          </cell>
          <cell r="E133" t="str">
            <v>SWAP CDI</v>
          </cell>
          <cell r="F133" t="str">
            <v>INTERBANK S.A. CORR. CÂMBIO, TÍTS. E VALS. MOBILIÁ</v>
          </cell>
          <cell r="G133">
            <v>36538</v>
          </cell>
          <cell r="H133">
            <v>36908</v>
          </cell>
          <cell r="I133">
            <v>5494200</v>
          </cell>
          <cell r="J133">
            <v>6177394.04</v>
          </cell>
          <cell r="K133">
            <v>6456925.5999999996</v>
          </cell>
          <cell r="L133">
            <v>100</v>
          </cell>
          <cell r="M133" t="str">
            <v>S</v>
          </cell>
          <cell r="O133" t="str">
            <v>T</v>
          </cell>
          <cell r="P133">
            <v>100</v>
          </cell>
          <cell r="Q133">
            <v>6177394.04</v>
          </cell>
          <cell r="R133">
            <v>0</v>
          </cell>
        </row>
        <row r="134">
          <cell r="A134">
            <v>5761</v>
          </cell>
          <cell r="B134">
            <v>1027</v>
          </cell>
          <cell r="C134" t="str">
            <v>P</v>
          </cell>
          <cell r="D134" t="str">
            <v>CDI</v>
          </cell>
          <cell r="E134" t="str">
            <v>SWAP CDI</v>
          </cell>
          <cell r="F134" t="str">
            <v>INTERBANK S.A. CORR. CÂMBIO, TÍTS. E VALS. MOBILIÁ</v>
          </cell>
          <cell r="G134">
            <v>36538</v>
          </cell>
          <cell r="H134">
            <v>36908</v>
          </cell>
          <cell r="I134">
            <v>3662800</v>
          </cell>
          <cell r="J134">
            <v>4118262.69</v>
          </cell>
          <cell r="K134">
            <v>4304617.0599999996</v>
          </cell>
          <cell r="L134">
            <v>100</v>
          </cell>
          <cell r="M134" t="str">
            <v>S</v>
          </cell>
          <cell r="O134" t="str">
            <v>T</v>
          </cell>
          <cell r="P134">
            <v>100</v>
          </cell>
          <cell r="Q134">
            <v>4118262.68</v>
          </cell>
          <cell r="R134">
            <v>9.9999997764825821E-3</v>
          </cell>
        </row>
        <row r="135">
          <cell r="A135">
            <v>5769</v>
          </cell>
          <cell r="B135">
            <v>49483</v>
          </cell>
          <cell r="C135" t="str">
            <v>P</v>
          </cell>
          <cell r="D135" t="str">
            <v>PRÉ</v>
          </cell>
          <cell r="E135" t="str">
            <v>SWAP PRÉ</v>
          </cell>
          <cell r="F135" t="str">
            <v>C.M. CAPITAL MARKETS CORRETORA DE CÂMBIO LTDA</v>
          </cell>
          <cell r="G135">
            <v>36539</v>
          </cell>
          <cell r="H135">
            <v>36899</v>
          </cell>
          <cell r="I135">
            <v>2000000</v>
          </cell>
          <cell r="J135">
            <v>2286420.0184920435</v>
          </cell>
          <cell r="K135">
            <v>2407200</v>
          </cell>
          <cell r="L135">
            <v>20.36</v>
          </cell>
          <cell r="M135" t="str">
            <v>S</v>
          </cell>
          <cell r="O135" t="str">
            <v>T</v>
          </cell>
          <cell r="P135">
            <v>15.47</v>
          </cell>
          <cell r="Q135">
            <v>2312889.7555200001</v>
          </cell>
          <cell r="R135">
            <v>-26469.737027956638</v>
          </cell>
        </row>
        <row r="136">
          <cell r="A136">
            <v>5771</v>
          </cell>
          <cell r="B136">
            <v>49485</v>
          </cell>
          <cell r="C136" t="str">
            <v>P</v>
          </cell>
          <cell r="D136" t="str">
            <v>PRÉ</v>
          </cell>
          <cell r="E136" t="str">
            <v>SWAP PRÉ</v>
          </cell>
          <cell r="F136" t="str">
            <v>C.M. CAPITAL MARKETS CORRETORA DE CÂMBIO LTDA</v>
          </cell>
          <cell r="G136">
            <v>36539</v>
          </cell>
          <cell r="H136">
            <v>36893</v>
          </cell>
          <cell r="I136">
            <v>9096500</v>
          </cell>
          <cell r="J136">
            <v>10402329.700878408</v>
          </cell>
          <cell r="K136">
            <v>10919242.328495238</v>
          </cell>
          <cell r="L136">
            <v>20.41</v>
          </cell>
          <cell r="M136" t="str">
            <v>S</v>
          </cell>
          <cell r="O136" t="str">
            <v>T</v>
          </cell>
          <cell r="P136">
            <v>15.45</v>
          </cell>
          <cell r="Q136">
            <v>10517195.825960044</v>
          </cell>
          <cell r="R136">
            <v>-114866.12508163601</v>
          </cell>
        </row>
        <row r="137">
          <cell r="A137">
            <v>5773</v>
          </cell>
          <cell r="B137">
            <v>1045</v>
          </cell>
          <cell r="C137" t="str">
            <v>P</v>
          </cell>
          <cell r="D137" t="str">
            <v>CDI</v>
          </cell>
          <cell r="E137" t="str">
            <v>SWAP CDI</v>
          </cell>
          <cell r="F137" t="str">
            <v>DELTA F.I.F.</v>
          </cell>
          <cell r="G137">
            <v>36539</v>
          </cell>
          <cell r="H137">
            <v>36815</v>
          </cell>
          <cell r="I137">
            <v>7293701.2400000002</v>
          </cell>
          <cell r="J137">
            <v>8211794.6699999999</v>
          </cell>
          <cell r="K137">
            <v>8262315.2599999998</v>
          </cell>
          <cell r="L137">
            <v>101.75</v>
          </cell>
          <cell r="M137" t="str">
            <v>S</v>
          </cell>
          <cell r="O137" t="str">
            <v>T</v>
          </cell>
          <cell r="P137">
            <v>100</v>
          </cell>
          <cell r="Q137">
            <v>8212660.7000000002</v>
          </cell>
          <cell r="R137">
            <v>-866.03000000026077</v>
          </cell>
        </row>
        <row r="138">
          <cell r="A138">
            <v>5774</v>
          </cell>
          <cell r="B138">
            <v>1047</v>
          </cell>
          <cell r="C138" t="str">
            <v>P</v>
          </cell>
          <cell r="D138" t="str">
            <v>CDI</v>
          </cell>
          <cell r="E138" t="str">
            <v>SWAP CDI</v>
          </cell>
          <cell r="F138" t="str">
            <v>CHASE DYNAMIC F.I.F.</v>
          </cell>
          <cell r="G138">
            <v>36539</v>
          </cell>
          <cell r="H138">
            <v>36815</v>
          </cell>
          <cell r="I138">
            <v>4883471.67</v>
          </cell>
          <cell r="J138">
            <v>5498177.8499999996</v>
          </cell>
          <cell r="K138">
            <v>5532003.7300000004</v>
          </cell>
          <cell r="L138">
            <v>101.75</v>
          </cell>
          <cell r="M138" t="str">
            <v>S</v>
          </cell>
          <cell r="O138" t="str">
            <v>T</v>
          </cell>
          <cell r="P138">
            <v>100</v>
          </cell>
          <cell r="Q138">
            <v>5498757.6900000004</v>
          </cell>
          <cell r="R138">
            <v>-579.84000000078231</v>
          </cell>
        </row>
        <row r="139">
          <cell r="A139">
            <v>5775</v>
          </cell>
          <cell r="B139">
            <v>1049</v>
          </cell>
          <cell r="C139" t="str">
            <v>P</v>
          </cell>
          <cell r="D139" t="str">
            <v>CDI</v>
          </cell>
          <cell r="E139" t="str">
            <v>SWAP CDI</v>
          </cell>
          <cell r="F139" t="str">
            <v>FDO. DE INVESTIMENTO VECTOR</v>
          </cell>
          <cell r="G139">
            <v>36539</v>
          </cell>
          <cell r="H139">
            <v>36815</v>
          </cell>
          <cell r="I139">
            <v>5828659.7400000002</v>
          </cell>
          <cell r="J139">
            <v>6562341.3099999996</v>
          </cell>
          <cell r="K139">
            <v>6602714.1299999999</v>
          </cell>
          <cell r="L139">
            <v>101.75</v>
          </cell>
          <cell r="M139" t="str">
            <v>S</v>
          </cell>
          <cell r="O139" t="str">
            <v>T</v>
          </cell>
          <cell r="P139">
            <v>100</v>
          </cell>
          <cell r="Q139">
            <v>6563033.3799999999</v>
          </cell>
          <cell r="R139">
            <v>-692.07000000029802</v>
          </cell>
        </row>
        <row r="140">
          <cell r="A140">
            <v>5776</v>
          </cell>
          <cell r="B140">
            <v>1051</v>
          </cell>
          <cell r="C140" t="str">
            <v>P</v>
          </cell>
          <cell r="D140" t="str">
            <v>CDI</v>
          </cell>
          <cell r="E140" t="str">
            <v>SWAP CDI</v>
          </cell>
          <cell r="F140" t="str">
            <v>CHASE FIXED INCOME F.I.F.</v>
          </cell>
          <cell r="G140">
            <v>36539</v>
          </cell>
          <cell r="H140">
            <v>36815</v>
          </cell>
          <cell r="I140">
            <v>6805354.0700000003</v>
          </cell>
          <cell r="J140">
            <v>7661976.8799999999</v>
          </cell>
          <cell r="K140">
            <v>7709114.8799999999</v>
          </cell>
          <cell r="L140">
            <v>101.75</v>
          </cell>
          <cell r="M140" t="str">
            <v>S</v>
          </cell>
          <cell r="O140" t="str">
            <v>T</v>
          </cell>
          <cell r="P140">
            <v>100</v>
          </cell>
          <cell r="Q140">
            <v>7662784.9199999999</v>
          </cell>
          <cell r="R140">
            <v>-808.04000000003725</v>
          </cell>
        </row>
        <row r="141">
          <cell r="A141">
            <v>5777</v>
          </cell>
          <cell r="B141">
            <v>1053</v>
          </cell>
          <cell r="C141" t="str">
            <v>P</v>
          </cell>
          <cell r="D141" t="str">
            <v>CDI</v>
          </cell>
          <cell r="E141" t="str">
            <v>SWAP CDI</v>
          </cell>
          <cell r="F141" t="str">
            <v>INCOME F.I.F.</v>
          </cell>
          <cell r="G141">
            <v>36539</v>
          </cell>
          <cell r="H141">
            <v>36815</v>
          </cell>
          <cell r="I141">
            <v>5513597.0499999998</v>
          </cell>
          <cell r="J141">
            <v>6207620.1600000001</v>
          </cell>
          <cell r="K141">
            <v>6245810.6699999999</v>
          </cell>
          <cell r="L141">
            <v>101.75</v>
          </cell>
          <cell r="M141" t="str">
            <v>S</v>
          </cell>
          <cell r="O141" t="str">
            <v>T</v>
          </cell>
          <cell r="P141">
            <v>100</v>
          </cell>
          <cell r="Q141">
            <v>6208274.8200000003</v>
          </cell>
          <cell r="R141">
            <v>-654.66000000014901</v>
          </cell>
        </row>
        <row r="142">
          <cell r="A142">
            <v>5778</v>
          </cell>
          <cell r="B142">
            <v>1055</v>
          </cell>
          <cell r="C142" t="str">
            <v>P</v>
          </cell>
          <cell r="D142" t="str">
            <v>CDI</v>
          </cell>
          <cell r="E142" t="str">
            <v>SWAP CDI</v>
          </cell>
          <cell r="F142" t="str">
            <v>CHASE LEVERAGE F.I.F.</v>
          </cell>
          <cell r="G142">
            <v>36539</v>
          </cell>
          <cell r="H142">
            <v>36815</v>
          </cell>
          <cell r="I142">
            <v>9351060.5999999996</v>
          </cell>
          <cell r="J142">
            <v>10528123.800000001</v>
          </cell>
          <cell r="K142">
            <v>10592894.9</v>
          </cell>
          <cell r="L142">
            <v>101.75</v>
          </cell>
          <cell r="M142" t="str">
            <v>S</v>
          </cell>
          <cell r="O142" t="str">
            <v>T</v>
          </cell>
          <cell r="P142">
            <v>100</v>
          </cell>
          <cell r="Q142">
            <v>10529234.1</v>
          </cell>
          <cell r="R142">
            <v>-1110.2999999988824</v>
          </cell>
        </row>
        <row r="143">
          <cell r="A143">
            <v>5779</v>
          </cell>
          <cell r="B143">
            <v>1057</v>
          </cell>
          <cell r="C143" t="str">
            <v>P</v>
          </cell>
          <cell r="D143" t="str">
            <v>CDI</v>
          </cell>
          <cell r="E143" t="str">
            <v>SWAP CDI</v>
          </cell>
          <cell r="F143" t="str">
            <v>CHASE PORTO SEGURO F.I.F.</v>
          </cell>
          <cell r="G143">
            <v>36539</v>
          </cell>
          <cell r="H143">
            <v>36815</v>
          </cell>
          <cell r="I143">
            <v>15753134.43</v>
          </cell>
          <cell r="J143">
            <v>17736057.609999999</v>
          </cell>
          <cell r="K143">
            <v>17845173.350000001</v>
          </cell>
          <cell r="L143">
            <v>101.75</v>
          </cell>
          <cell r="M143" t="str">
            <v>S</v>
          </cell>
          <cell r="O143" t="str">
            <v>T</v>
          </cell>
          <cell r="P143">
            <v>100</v>
          </cell>
          <cell r="Q143">
            <v>17737928.079999998</v>
          </cell>
          <cell r="R143">
            <v>-1870.4699999988079</v>
          </cell>
        </row>
        <row r="144">
          <cell r="A144">
            <v>5795</v>
          </cell>
          <cell r="B144">
            <v>49872</v>
          </cell>
          <cell r="C144" t="str">
            <v>P</v>
          </cell>
          <cell r="D144" t="str">
            <v>PRÉ</v>
          </cell>
          <cell r="E144" t="str">
            <v>SWAP PRÉ</v>
          </cell>
          <cell r="F144" t="str">
            <v>DORIA &amp; ATHERINO S/A CCVM</v>
          </cell>
          <cell r="G144">
            <v>36543</v>
          </cell>
          <cell r="H144">
            <v>36893</v>
          </cell>
          <cell r="I144">
            <v>10000000</v>
          </cell>
          <cell r="J144">
            <v>11391054.149794554</v>
          </cell>
          <cell r="K144">
            <v>11949052.779173536</v>
          </cell>
          <cell r="L144">
            <v>20.100000000000001</v>
          </cell>
          <cell r="M144" t="str">
            <v>S</v>
          </cell>
          <cell r="O144" t="str">
            <v>T</v>
          </cell>
          <cell r="P144">
            <v>15.45</v>
          </cell>
          <cell r="Q144">
            <v>11509088.655844366</v>
          </cell>
          <cell r="R144">
            <v>-118034.50604981184</v>
          </cell>
        </row>
        <row r="145">
          <cell r="A145">
            <v>5796</v>
          </cell>
          <cell r="B145">
            <v>49873</v>
          </cell>
          <cell r="C145" t="str">
            <v>P</v>
          </cell>
          <cell r="D145" t="str">
            <v>PRÉ</v>
          </cell>
          <cell r="E145" t="str">
            <v>SWAP PRÉ</v>
          </cell>
          <cell r="F145" t="str">
            <v>SAFIC CORRETORA DE VALORES DE CÂMBIO LTDA</v>
          </cell>
          <cell r="G145">
            <v>36543</v>
          </cell>
          <cell r="H145">
            <v>36893</v>
          </cell>
          <cell r="I145">
            <v>10000000</v>
          </cell>
          <cell r="J145">
            <v>11381610.071792752</v>
          </cell>
          <cell r="K145">
            <v>11935510.521115562</v>
          </cell>
          <cell r="L145">
            <v>19.96</v>
          </cell>
          <cell r="M145" t="str">
            <v>S</v>
          </cell>
          <cell r="O145" t="str">
            <v>T</v>
          </cell>
          <cell r="P145">
            <v>15.45</v>
          </cell>
          <cell r="Q145">
            <v>11496045.023728088</v>
          </cell>
          <cell r="R145">
            <v>-114434.95193533599</v>
          </cell>
        </row>
        <row r="146">
          <cell r="A146">
            <v>5802</v>
          </cell>
          <cell r="B146">
            <v>1089</v>
          </cell>
          <cell r="C146" t="str">
            <v>P</v>
          </cell>
          <cell r="D146" t="str">
            <v>CDI</v>
          </cell>
          <cell r="E146" t="str">
            <v>SWAP CDI</v>
          </cell>
          <cell r="F146" t="str">
            <v>BANCO ABC-BRASIL S.A.</v>
          </cell>
          <cell r="G146">
            <v>36544</v>
          </cell>
          <cell r="H146">
            <v>36861</v>
          </cell>
          <cell r="I146">
            <v>1792400</v>
          </cell>
          <cell r="J146">
            <v>2009794.02</v>
          </cell>
          <cell r="K146">
            <v>2061369.49</v>
          </cell>
          <cell r="L146">
            <v>100</v>
          </cell>
          <cell r="M146" t="str">
            <v>S</v>
          </cell>
          <cell r="O146" t="str">
            <v>T</v>
          </cell>
          <cell r="P146">
            <v>100</v>
          </cell>
          <cell r="Q146">
            <v>2009794.02</v>
          </cell>
          <cell r="R146">
            <v>0</v>
          </cell>
        </row>
        <row r="147">
          <cell r="A147">
            <v>5803</v>
          </cell>
          <cell r="C147" t="str">
            <v>P</v>
          </cell>
          <cell r="D147" t="str">
            <v>USDCOM</v>
          </cell>
          <cell r="E147" t="str">
            <v>SWAP USD</v>
          </cell>
          <cell r="F147" t="str">
            <v>INTERBANK S.A. CORR. CÂMBIO, TÍTS. E VALS. MOBILIÁ</v>
          </cell>
          <cell r="G147">
            <v>36544</v>
          </cell>
          <cell r="H147">
            <v>36875</v>
          </cell>
          <cell r="I147">
            <v>824504</v>
          </cell>
          <cell r="J147">
            <v>907896.52274166653</v>
          </cell>
          <cell r="K147">
            <v>925141.82363722229</v>
          </cell>
          <cell r="L147">
            <v>9.61</v>
          </cell>
          <cell r="M147" t="str">
            <v>S</v>
          </cell>
          <cell r="O147" t="str">
            <v>H</v>
          </cell>
          <cell r="P147">
            <v>7.52</v>
          </cell>
          <cell r="Q147">
            <v>910677.32373883657</v>
          </cell>
          <cell r="R147">
            <v>-2780.8009971700376</v>
          </cell>
        </row>
        <row r="148">
          <cell r="A148">
            <v>5804</v>
          </cell>
          <cell r="B148">
            <v>1093</v>
          </cell>
          <cell r="C148" t="str">
            <v>P</v>
          </cell>
          <cell r="D148" t="str">
            <v>CDI</v>
          </cell>
          <cell r="E148" t="str">
            <v>SWAP CDI</v>
          </cell>
          <cell r="F148" t="str">
            <v>INTERBANK S.A. CORR. CÂMBIO, TÍTS. E VALS. MOBILIÁ</v>
          </cell>
          <cell r="G148">
            <v>36544</v>
          </cell>
          <cell r="H148">
            <v>36864</v>
          </cell>
          <cell r="I148">
            <v>5377200</v>
          </cell>
          <cell r="J148">
            <v>6029382.0700000003</v>
          </cell>
          <cell r="K148">
            <v>6187874.7000000002</v>
          </cell>
          <cell r="L148">
            <v>100</v>
          </cell>
          <cell r="M148" t="str">
            <v>S</v>
          </cell>
          <cell r="O148" t="str">
            <v>T</v>
          </cell>
          <cell r="P148">
            <v>100</v>
          </cell>
          <cell r="Q148">
            <v>6029382.0700000003</v>
          </cell>
          <cell r="R148">
            <v>0</v>
          </cell>
        </row>
        <row r="149">
          <cell r="A149">
            <v>5805</v>
          </cell>
          <cell r="B149">
            <v>49964</v>
          </cell>
          <cell r="C149" t="str">
            <v>P</v>
          </cell>
          <cell r="D149" t="str">
            <v>PRÉ</v>
          </cell>
          <cell r="E149" t="str">
            <v>SWAP PRÉ</v>
          </cell>
          <cell r="F149" t="str">
            <v>SAFIC CORRETORA DE VALORES DE CÂMBIO LTDA</v>
          </cell>
          <cell r="G149">
            <v>36544</v>
          </cell>
          <cell r="H149">
            <v>36864</v>
          </cell>
          <cell r="I149">
            <v>5000000</v>
          </cell>
          <cell r="J149">
            <v>5688600.6310480479</v>
          </cell>
          <cell r="K149">
            <v>5878804.1065053698</v>
          </cell>
          <cell r="L149">
            <v>19.98</v>
          </cell>
          <cell r="M149" t="str">
            <v>S</v>
          </cell>
          <cell r="O149" t="str">
            <v>T</v>
          </cell>
          <cell r="P149">
            <v>15.45</v>
          </cell>
          <cell r="Q149">
            <v>5728227.945403805</v>
          </cell>
          <cell r="R149">
            <v>-39627.314355757087</v>
          </cell>
        </row>
        <row r="150">
          <cell r="A150">
            <v>5817</v>
          </cell>
          <cell r="B150">
            <v>1113</v>
          </cell>
          <cell r="C150" t="str">
            <v>P</v>
          </cell>
          <cell r="D150" t="str">
            <v>CDI</v>
          </cell>
          <cell r="E150" t="str">
            <v>SWAP CDI</v>
          </cell>
          <cell r="F150" t="str">
            <v>WESTLB FIX DI FUNDO DE INVESTIMENTO FINANCEIRO</v>
          </cell>
          <cell r="G150">
            <v>36546</v>
          </cell>
          <cell r="H150">
            <v>36886</v>
          </cell>
          <cell r="I150">
            <v>430353.93</v>
          </cell>
          <cell r="J150">
            <v>481894.79</v>
          </cell>
          <cell r="K150">
            <v>499099.49</v>
          </cell>
          <cell r="L150">
            <v>100</v>
          </cell>
          <cell r="M150" t="str">
            <v>C</v>
          </cell>
          <cell r="O150" t="str">
            <v>T</v>
          </cell>
          <cell r="P150">
            <v>100</v>
          </cell>
          <cell r="Q150">
            <v>481894.79</v>
          </cell>
          <cell r="R150">
            <v>0</v>
          </cell>
        </row>
        <row r="151">
          <cell r="A151">
            <v>5819</v>
          </cell>
          <cell r="B151">
            <v>1115</v>
          </cell>
          <cell r="C151" t="str">
            <v>P</v>
          </cell>
          <cell r="D151" t="str">
            <v>CDI</v>
          </cell>
          <cell r="E151" t="str">
            <v>SWAP CDI</v>
          </cell>
          <cell r="F151" t="str">
            <v>WESTLB FIX DI FUNDO DE INVESTIMENTO FINANCEIRO</v>
          </cell>
          <cell r="G151">
            <v>36546</v>
          </cell>
          <cell r="H151">
            <v>37067</v>
          </cell>
          <cell r="I151">
            <v>14211965.279999999</v>
          </cell>
          <cell r="J151">
            <v>15914045.689999999</v>
          </cell>
          <cell r="K151">
            <v>17793694.5</v>
          </cell>
          <cell r="L151">
            <v>100</v>
          </cell>
          <cell r="M151" t="str">
            <v>C</v>
          </cell>
          <cell r="O151" t="str">
            <v>T</v>
          </cell>
          <cell r="P151">
            <v>100</v>
          </cell>
          <cell r="Q151">
            <v>15914045.68</v>
          </cell>
          <cell r="R151">
            <v>9.9999997764825821E-3</v>
          </cell>
        </row>
        <row r="152">
          <cell r="A152">
            <v>5820</v>
          </cell>
          <cell r="B152">
            <v>50333</v>
          </cell>
          <cell r="C152" t="str">
            <v>P</v>
          </cell>
          <cell r="D152" t="str">
            <v>PRÉ</v>
          </cell>
          <cell r="E152" t="str">
            <v>SWAP PRÉ</v>
          </cell>
          <cell r="F152" t="str">
            <v>SAFIC CORRETORA DE VALORES DE CÂMBIO LTDA</v>
          </cell>
          <cell r="G152">
            <v>36549</v>
          </cell>
          <cell r="H152">
            <v>36893</v>
          </cell>
          <cell r="I152">
            <v>17784000</v>
          </cell>
          <cell r="J152">
            <v>20208950.18068305</v>
          </cell>
          <cell r="K152">
            <v>21203967.574039709</v>
          </cell>
          <cell r="L152">
            <v>20.21</v>
          </cell>
          <cell r="M152" t="str">
            <v>S</v>
          </cell>
          <cell r="O152" t="str">
            <v>T</v>
          </cell>
          <cell r="P152">
            <v>15.45</v>
          </cell>
          <cell r="Q152">
            <v>20423237.487963568</v>
          </cell>
          <cell r="R152">
            <v>-214287.30728051811</v>
          </cell>
        </row>
        <row r="153">
          <cell r="A153">
            <v>5822</v>
          </cell>
          <cell r="B153">
            <v>50618</v>
          </cell>
          <cell r="C153" t="str">
            <v>P</v>
          </cell>
          <cell r="D153" t="str">
            <v>PRÉ</v>
          </cell>
          <cell r="E153" t="str">
            <v>SWAP PRÉ</v>
          </cell>
          <cell r="F153" t="str">
            <v>SAFIC CORRETORA DE VALORES DE CÂMBIO LTDA</v>
          </cell>
          <cell r="G153">
            <v>36552</v>
          </cell>
          <cell r="H153">
            <v>37270</v>
          </cell>
          <cell r="I153">
            <v>5000000</v>
          </cell>
          <cell r="J153">
            <v>5716705.7634876352</v>
          </cell>
          <cell r="K153">
            <v>7380407.2661899058</v>
          </cell>
          <cell r="L153">
            <v>21.56</v>
          </cell>
          <cell r="M153" t="str">
            <v>S</v>
          </cell>
          <cell r="O153" t="str">
            <v>T</v>
          </cell>
          <cell r="P153">
            <v>16.53</v>
          </cell>
          <cell r="Q153">
            <v>6041422.7822472155</v>
          </cell>
          <cell r="R153">
            <v>-324717.01875958033</v>
          </cell>
        </row>
        <row r="154">
          <cell r="A154">
            <v>5823</v>
          </cell>
          <cell r="B154">
            <v>1123</v>
          </cell>
          <cell r="C154" t="str">
            <v>P</v>
          </cell>
          <cell r="D154" t="str">
            <v>CDI</v>
          </cell>
          <cell r="E154" t="str">
            <v>SWAP CDI</v>
          </cell>
          <cell r="F154" t="str">
            <v>SAFIC CORRETORA DE VALORES E CÂMBIO S/A</v>
          </cell>
          <cell r="G154">
            <v>36552</v>
          </cell>
          <cell r="H154">
            <v>36913</v>
          </cell>
          <cell r="I154">
            <v>5000000</v>
          </cell>
          <cell r="J154">
            <v>5583566.0899999999</v>
          </cell>
          <cell r="K154">
            <v>5846967.3099999996</v>
          </cell>
          <cell r="L154">
            <v>100</v>
          </cell>
          <cell r="M154" t="str">
            <v>S</v>
          </cell>
          <cell r="O154" t="str">
            <v>T</v>
          </cell>
          <cell r="P154">
            <v>100</v>
          </cell>
          <cell r="Q154">
            <v>5583566.0800000001</v>
          </cell>
          <cell r="R154">
            <v>9.9999997764825821E-3</v>
          </cell>
        </row>
        <row r="155">
          <cell r="A155">
            <v>5824</v>
          </cell>
          <cell r="B155">
            <v>50620</v>
          </cell>
          <cell r="C155" t="str">
            <v>P</v>
          </cell>
          <cell r="D155" t="str">
            <v>PRÉ</v>
          </cell>
          <cell r="E155" t="str">
            <v>SWAP PRÉ</v>
          </cell>
          <cell r="F155" t="str">
            <v>DORIA &amp; ATHERINO S/A CCVM</v>
          </cell>
          <cell r="G155">
            <v>36552</v>
          </cell>
          <cell r="H155">
            <v>37270</v>
          </cell>
          <cell r="I155">
            <v>5000000</v>
          </cell>
          <cell r="J155">
            <v>5718318.9759702794</v>
          </cell>
          <cell r="K155">
            <v>7386463.050462001</v>
          </cell>
          <cell r="L155">
            <v>21.61</v>
          </cell>
          <cell r="M155" t="str">
            <v>S</v>
          </cell>
          <cell r="O155" t="str">
            <v>T</v>
          </cell>
          <cell r="P155">
            <v>16.53</v>
          </cell>
          <cell r="Q155">
            <v>6046379.9007023731</v>
          </cell>
          <cell r="R155">
            <v>-328060.9247320937</v>
          </cell>
        </row>
        <row r="156">
          <cell r="A156">
            <v>5831</v>
          </cell>
          <cell r="C156" t="str">
            <v>P</v>
          </cell>
          <cell r="D156" t="str">
            <v>USDCOM</v>
          </cell>
          <cell r="E156" t="str">
            <v>SWAP USD</v>
          </cell>
          <cell r="F156" t="str">
            <v>BASF S.A.</v>
          </cell>
          <cell r="G156">
            <v>36556</v>
          </cell>
          <cell r="H156">
            <v>36923</v>
          </cell>
          <cell r="I156">
            <v>17875000</v>
          </cell>
          <cell r="J156">
            <v>18479000</v>
          </cell>
          <cell r="K156">
            <v>18479000</v>
          </cell>
          <cell r="L156">
            <v>0</v>
          </cell>
          <cell r="M156" t="str">
            <v>S</v>
          </cell>
          <cell r="O156" t="str">
            <v>T</v>
          </cell>
          <cell r="P156">
            <v>7.53</v>
          </cell>
          <cell r="Q156">
            <v>18012081.8675</v>
          </cell>
          <cell r="R156">
            <v>466918.1325000003</v>
          </cell>
        </row>
        <row r="157">
          <cell r="A157">
            <v>5834</v>
          </cell>
          <cell r="C157" t="str">
            <v>P</v>
          </cell>
          <cell r="D157" t="str">
            <v>USDCOM</v>
          </cell>
          <cell r="E157" t="str">
            <v>SWAP USD</v>
          </cell>
          <cell r="F157" t="str">
            <v>FIAT AUTOMÓVEIS S.A.</v>
          </cell>
          <cell r="G157">
            <v>36557</v>
          </cell>
          <cell r="H157">
            <v>36873</v>
          </cell>
          <cell r="I157">
            <v>18943584.789999999</v>
          </cell>
          <cell r="J157">
            <v>19421798.897825673</v>
          </cell>
          <cell r="K157">
            <v>19421798.897825673</v>
          </cell>
          <cell r="L157">
            <v>0</v>
          </cell>
          <cell r="M157" t="str">
            <v>S</v>
          </cell>
          <cell r="O157" t="str">
            <v>T</v>
          </cell>
          <cell r="P157">
            <v>7.42</v>
          </cell>
          <cell r="Q157">
            <v>19129834.87935444</v>
          </cell>
          <cell r="R157">
            <v>291964.01847123355</v>
          </cell>
        </row>
        <row r="158">
          <cell r="A158">
            <v>5838</v>
          </cell>
          <cell r="C158" t="str">
            <v>P</v>
          </cell>
          <cell r="D158" t="str">
            <v>USDCOM</v>
          </cell>
          <cell r="E158" t="str">
            <v>SWAP USD</v>
          </cell>
          <cell r="F158" t="str">
            <v>IVECO MERCOSUL LTDA</v>
          </cell>
          <cell r="G158">
            <v>36557</v>
          </cell>
          <cell r="H158">
            <v>36943</v>
          </cell>
          <cell r="I158">
            <v>704738.4</v>
          </cell>
          <cell r="J158">
            <v>722528.9</v>
          </cell>
          <cell r="K158">
            <v>722528.9</v>
          </cell>
          <cell r="L158">
            <v>0</v>
          </cell>
          <cell r="M158" t="str">
            <v>S</v>
          </cell>
          <cell r="O158" t="str">
            <v>T</v>
          </cell>
          <cell r="P158">
            <v>7.64</v>
          </cell>
          <cell r="Q158">
            <v>701104.25629853003</v>
          </cell>
          <cell r="R158">
            <v>21424.643701469991</v>
          </cell>
        </row>
        <row r="159">
          <cell r="A159">
            <v>5848</v>
          </cell>
          <cell r="B159">
            <v>1167</v>
          </cell>
          <cell r="C159" t="str">
            <v>P</v>
          </cell>
          <cell r="D159" t="str">
            <v>CDI</v>
          </cell>
          <cell r="E159" t="str">
            <v>SWAP CDI</v>
          </cell>
          <cell r="F159" t="str">
            <v>BANCO FIAT S/A</v>
          </cell>
          <cell r="G159">
            <v>36558</v>
          </cell>
          <cell r="H159">
            <v>36801</v>
          </cell>
          <cell r="I159">
            <v>3401610.84</v>
          </cell>
          <cell r="J159">
            <v>3788305.21</v>
          </cell>
          <cell r="K159">
            <v>3790600.46</v>
          </cell>
          <cell r="L159">
            <v>100</v>
          </cell>
          <cell r="M159" t="str">
            <v>S</v>
          </cell>
          <cell r="O159" t="str">
            <v>T</v>
          </cell>
          <cell r="P159">
            <v>100</v>
          </cell>
          <cell r="Q159">
            <v>3788305.2</v>
          </cell>
          <cell r="R159">
            <v>9.9999997764825821E-3</v>
          </cell>
        </row>
        <row r="160">
          <cell r="A160">
            <v>5849</v>
          </cell>
          <cell r="B160">
            <v>1169</v>
          </cell>
          <cell r="C160" t="str">
            <v>P</v>
          </cell>
          <cell r="D160" t="str">
            <v>CDI</v>
          </cell>
          <cell r="E160" t="str">
            <v>SWAP CDI</v>
          </cell>
          <cell r="F160" t="str">
            <v>BANCO FIAT S/A</v>
          </cell>
          <cell r="G160">
            <v>36558</v>
          </cell>
          <cell r="H160">
            <v>36833</v>
          </cell>
          <cell r="I160">
            <v>3346184.66</v>
          </cell>
          <cell r="J160">
            <v>3726578.2</v>
          </cell>
          <cell r="K160">
            <v>3778593.97</v>
          </cell>
          <cell r="L160">
            <v>100</v>
          </cell>
          <cell r="M160" t="str">
            <v>S</v>
          </cell>
          <cell r="O160" t="str">
            <v>T</v>
          </cell>
          <cell r="P160">
            <v>100</v>
          </cell>
          <cell r="Q160">
            <v>3726578.19</v>
          </cell>
          <cell r="R160">
            <v>1.0000000242143869E-2</v>
          </cell>
        </row>
        <row r="161">
          <cell r="A161">
            <v>5850</v>
          </cell>
          <cell r="B161">
            <v>1171</v>
          </cell>
          <cell r="C161" t="str">
            <v>P</v>
          </cell>
          <cell r="D161" t="str">
            <v>CDI</v>
          </cell>
          <cell r="E161" t="str">
            <v>SWAP CDI</v>
          </cell>
          <cell r="F161" t="str">
            <v>BANCO FIAT S/A</v>
          </cell>
          <cell r="G161">
            <v>36558</v>
          </cell>
          <cell r="H161">
            <v>36864</v>
          </cell>
          <cell r="I161">
            <v>3293351.93</v>
          </cell>
          <cell r="J161">
            <v>3667739.45</v>
          </cell>
          <cell r="K161">
            <v>3764152.26</v>
          </cell>
          <cell r="L161">
            <v>100</v>
          </cell>
          <cell r="M161" t="str">
            <v>S</v>
          </cell>
          <cell r="O161" t="str">
            <v>T</v>
          </cell>
          <cell r="P161">
            <v>100</v>
          </cell>
          <cell r="Q161">
            <v>3667739.45</v>
          </cell>
          <cell r="R161">
            <v>0</v>
          </cell>
        </row>
        <row r="162">
          <cell r="A162">
            <v>5851</v>
          </cell>
          <cell r="B162">
            <v>1173</v>
          </cell>
          <cell r="C162" t="str">
            <v>P</v>
          </cell>
          <cell r="D162" t="str">
            <v>CDI</v>
          </cell>
          <cell r="E162" t="str">
            <v>SWAP CDI</v>
          </cell>
          <cell r="F162" t="str">
            <v>BANCO FIAT S/A</v>
          </cell>
          <cell r="G162">
            <v>36558</v>
          </cell>
          <cell r="H162">
            <v>36893</v>
          </cell>
          <cell r="I162">
            <v>3244683.2</v>
          </cell>
          <cell r="J162">
            <v>3613538.07</v>
          </cell>
          <cell r="K162">
            <v>3751674.73</v>
          </cell>
          <cell r="L162">
            <v>100</v>
          </cell>
          <cell r="M162" t="str">
            <v>S</v>
          </cell>
          <cell r="O162" t="str">
            <v>T</v>
          </cell>
          <cell r="P162">
            <v>100</v>
          </cell>
          <cell r="Q162">
            <v>3613538.07</v>
          </cell>
          <cell r="R162">
            <v>0</v>
          </cell>
        </row>
        <row r="163">
          <cell r="A163">
            <v>5852</v>
          </cell>
          <cell r="B163">
            <v>1175</v>
          </cell>
          <cell r="C163" t="str">
            <v>P</v>
          </cell>
          <cell r="D163" t="str">
            <v>CDI</v>
          </cell>
          <cell r="E163" t="str">
            <v>SWAP CDI</v>
          </cell>
          <cell r="F163" t="str">
            <v>BANCO FIAT S/A</v>
          </cell>
          <cell r="G163">
            <v>36558</v>
          </cell>
          <cell r="H163">
            <v>36924</v>
          </cell>
          <cell r="I163">
            <v>3193453.06</v>
          </cell>
          <cell r="J163">
            <v>3556484.1</v>
          </cell>
          <cell r="K163">
            <v>3744879.72</v>
          </cell>
          <cell r="L163">
            <v>100</v>
          </cell>
          <cell r="M163" t="str">
            <v>S</v>
          </cell>
          <cell r="O163" t="str">
            <v>T</v>
          </cell>
          <cell r="P163">
            <v>100</v>
          </cell>
          <cell r="Q163">
            <v>3556484.09</v>
          </cell>
          <cell r="R163">
            <v>1.0000000242143869E-2</v>
          </cell>
        </row>
        <row r="164">
          <cell r="A164">
            <v>5853</v>
          </cell>
          <cell r="B164">
            <v>1177</v>
          </cell>
          <cell r="C164" t="str">
            <v>P</v>
          </cell>
          <cell r="D164" t="str">
            <v>CDI</v>
          </cell>
          <cell r="E164" t="str">
            <v>SWAP CDI</v>
          </cell>
          <cell r="F164" t="str">
            <v>BANCO FIAT S/A</v>
          </cell>
          <cell r="G164">
            <v>36558</v>
          </cell>
          <cell r="H164">
            <v>36952</v>
          </cell>
          <cell r="I164">
            <v>3147876.28</v>
          </cell>
          <cell r="J164">
            <v>3505726.16</v>
          </cell>
          <cell r="K164">
            <v>3732780.03</v>
          </cell>
          <cell r="L164">
            <v>100</v>
          </cell>
          <cell r="M164" t="str">
            <v>S</v>
          </cell>
          <cell r="O164" t="str">
            <v>T</v>
          </cell>
          <cell r="P164">
            <v>100</v>
          </cell>
          <cell r="Q164">
            <v>3505726.15</v>
          </cell>
          <cell r="R164">
            <v>1.0000000242143869E-2</v>
          </cell>
        </row>
        <row r="165">
          <cell r="A165">
            <v>5854</v>
          </cell>
          <cell r="B165">
            <v>1179</v>
          </cell>
          <cell r="C165" t="str">
            <v>P</v>
          </cell>
          <cell r="D165" t="str">
            <v>CDI</v>
          </cell>
          <cell r="E165" t="str">
            <v>SWAP CDI</v>
          </cell>
          <cell r="F165" t="str">
            <v>BANCO FIAT S/A</v>
          </cell>
          <cell r="G165">
            <v>36558</v>
          </cell>
          <cell r="H165">
            <v>36983</v>
          </cell>
          <cell r="I165">
            <v>3098174.63</v>
          </cell>
          <cell r="J165">
            <v>3450374.44</v>
          </cell>
          <cell r="K165">
            <v>3722367.85</v>
          </cell>
          <cell r="L165">
            <v>100</v>
          </cell>
          <cell r="M165" t="str">
            <v>S</v>
          </cell>
          <cell r="O165" t="str">
            <v>T</v>
          </cell>
          <cell r="P165">
            <v>100</v>
          </cell>
          <cell r="Q165">
            <v>3450374.43</v>
          </cell>
          <cell r="R165">
            <v>9.9999997764825821E-3</v>
          </cell>
        </row>
        <row r="166">
          <cell r="A166">
            <v>5855</v>
          </cell>
          <cell r="B166">
            <v>1181</v>
          </cell>
          <cell r="C166" t="str">
            <v>P</v>
          </cell>
          <cell r="D166" t="str">
            <v>CDI</v>
          </cell>
          <cell r="E166" t="str">
            <v>SWAP CDI</v>
          </cell>
          <cell r="F166" t="str">
            <v>BANCO FIAT S/A</v>
          </cell>
          <cell r="G166">
            <v>36558</v>
          </cell>
          <cell r="H166">
            <v>37013</v>
          </cell>
          <cell r="I166">
            <v>3050823.55</v>
          </cell>
          <cell r="J166">
            <v>3397640.5</v>
          </cell>
          <cell r="K166">
            <v>3711686.28</v>
          </cell>
          <cell r="L166">
            <v>100</v>
          </cell>
          <cell r="M166" t="str">
            <v>S</v>
          </cell>
          <cell r="O166" t="str">
            <v>T</v>
          </cell>
          <cell r="P166">
            <v>100</v>
          </cell>
          <cell r="Q166">
            <v>3397640.5</v>
          </cell>
          <cell r="R166">
            <v>0</v>
          </cell>
        </row>
        <row r="167">
          <cell r="A167">
            <v>5856</v>
          </cell>
          <cell r="B167">
            <v>1183</v>
          </cell>
          <cell r="C167" t="str">
            <v>P</v>
          </cell>
          <cell r="D167" t="str">
            <v>CDI</v>
          </cell>
          <cell r="E167" t="str">
            <v>SWAP CDI</v>
          </cell>
          <cell r="F167" t="str">
            <v>BANCO FIAT S/A</v>
          </cell>
          <cell r="G167">
            <v>36558</v>
          </cell>
          <cell r="H167">
            <v>37046</v>
          </cell>
          <cell r="I167">
            <v>2999572.81</v>
          </cell>
          <cell r="J167">
            <v>3340563.59</v>
          </cell>
          <cell r="K167">
            <v>3702542.05</v>
          </cell>
          <cell r="L167">
            <v>100</v>
          </cell>
          <cell r="M167" t="str">
            <v>S</v>
          </cell>
          <cell r="O167" t="str">
            <v>T</v>
          </cell>
          <cell r="P167">
            <v>100</v>
          </cell>
          <cell r="Q167">
            <v>3340563.58</v>
          </cell>
          <cell r="R167">
            <v>9.9999997764825821E-3</v>
          </cell>
        </row>
        <row r="168">
          <cell r="A168">
            <v>5857</v>
          </cell>
          <cell r="B168">
            <v>1185</v>
          </cell>
          <cell r="C168" t="str">
            <v>P</v>
          </cell>
          <cell r="D168" t="str">
            <v>CDI</v>
          </cell>
          <cell r="E168" t="str">
            <v>SWAP CDI</v>
          </cell>
          <cell r="F168" t="str">
            <v>BANCO FIAT S/A</v>
          </cell>
          <cell r="G168">
            <v>36558</v>
          </cell>
          <cell r="H168">
            <v>37074</v>
          </cell>
          <cell r="I168">
            <v>2956763.08</v>
          </cell>
          <cell r="J168">
            <v>3292887.26</v>
          </cell>
          <cell r="K168">
            <v>3693358.08</v>
          </cell>
          <cell r="L168">
            <v>100</v>
          </cell>
          <cell r="M168" t="str">
            <v>S</v>
          </cell>
          <cell r="O168" t="str">
            <v>T</v>
          </cell>
          <cell r="P168">
            <v>100</v>
          </cell>
          <cell r="Q168">
            <v>3292887.26</v>
          </cell>
          <cell r="R168">
            <v>0</v>
          </cell>
        </row>
        <row r="169">
          <cell r="A169">
            <v>5858</v>
          </cell>
          <cell r="B169">
            <v>1187</v>
          </cell>
          <cell r="C169" t="str">
            <v>P</v>
          </cell>
          <cell r="D169" t="str">
            <v>CDI</v>
          </cell>
          <cell r="E169" t="str">
            <v>SWAP CDI</v>
          </cell>
          <cell r="F169" t="str">
            <v>BANCO FIAT S/A</v>
          </cell>
          <cell r="G169">
            <v>36558</v>
          </cell>
          <cell r="H169">
            <v>37105</v>
          </cell>
          <cell r="I169">
            <v>2910078.9</v>
          </cell>
          <cell r="J169">
            <v>3240896.03</v>
          </cell>
          <cell r="K169">
            <v>3688098.56</v>
          </cell>
          <cell r="L169">
            <v>100</v>
          </cell>
          <cell r="M169" t="str">
            <v>S</v>
          </cell>
          <cell r="O169" t="str">
            <v>T</v>
          </cell>
          <cell r="P169">
            <v>100</v>
          </cell>
          <cell r="Q169">
            <v>3240896.03</v>
          </cell>
          <cell r="R169">
            <v>0</v>
          </cell>
        </row>
        <row r="170">
          <cell r="A170">
            <v>5859</v>
          </cell>
          <cell r="B170">
            <v>1189</v>
          </cell>
          <cell r="C170" t="str">
            <v>P</v>
          </cell>
          <cell r="D170" t="str">
            <v>CDI</v>
          </cell>
          <cell r="E170" t="str">
            <v>SWAP CDI</v>
          </cell>
          <cell r="F170" t="str">
            <v>INTERBANK S.A. CORR. CÂMBIO, TÍTS. E VALS. MOBILIÁ</v>
          </cell>
          <cell r="G170">
            <v>36558</v>
          </cell>
          <cell r="H170">
            <v>36852</v>
          </cell>
          <cell r="I170">
            <v>17932000</v>
          </cell>
          <cell r="J170">
            <v>19970505.84</v>
          </cell>
          <cell r="K170">
            <v>20396565.09</v>
          </cell>
          <cell r="L170">
            <v>100</v>
          </cell>
          <cell r="M170" t="str">
            <v>S</v>
          </cell>
          <cell r="O170" t="str">
            <v>T</v>
          </cell>
          <cell r="P170">
            <v>100</v>
          </cell>
          <cell r="Q170">
            <v>19970505.84</v>
          </cell>
          <cell r="R170">
            <v>0</v>
          </cell>
        </row>
        <row r="171">
          <cell r="A171">
            <v>5860</v>
          </cell>
          <cell r="B171">
            <v>1191</v>
          </cell>
          <cell r="C171" t="str">
            <v>P</v>
          </cell>
          <cell r="D171" t="str">
            <v>CDI</v>
          </cell>
          <cell r="E171" t="str">
            <v>SWAP CDI</v>
          </cell>
          <cell r="F171" t="str">
            <v>INTERBANK S.A. CORR. CÂMBIO, TÍTS. E VALS. MOBILIÁ</v>
          </cell>
          <cell r="G171">
            <v>36558</v>
          </cell>
          <cell r="H171">
            <v>36873</v>
          </cell>
          <cell r="I171">
            <v>35864000</v>
          </cell>
          <cell r="J171">
            <v>39941011.689999998</v>
          </cell>
          <cell r="K171">
            <v>41165998.539999999</v>
          </cell>
          <cell r="L171">
            <v>100</v>
          </cell>
          <cell r="M171" t="str">
            <v>S</v>
          </cell>
          <cell r="O171" t="str">
            <v>T</v>
          </cell>
          <cell r="P171">
            <v>100</v>
          </cell>
          <cell r="Q171">
            <v>39941011.689999998</v>
          </cell>
          <cell r="R171">
            <v>0</v>
          </cell>
        </row>
        <row r="172">
          <cell r="A172">
            <v>5861</v>
          </cell>
          <cell r="B172">
            <v>1193</v>
          </cell>
          <cell r="C172" t="str">
            <v>P</v>
          </cell>
          <cell r="D172" t="str">
            <v>CDI</v>
          </cell>
          <cell r="E172" t="str">
            <v>SWAP CDI</v>
          </cell>
          <cell r="F172" t="str">
            <v>C.M. CAPITAL MARKETS CORRETORA DE CÂMBIO LTDA</v>
          </cell>
          <cell r="G172">
            <v>36558</v>
          </cell>
          <cell r="H172">
            <v>36852</v>
          </cell>
          <cell r="I172">
            <v>8966000</v>
          </cell>
          <cell r="J172">
            <v>9985252.9199999999</v>
          </cell>
          <cell r="K172">
            <v>10198282.539999999</v>
          </cell>
          <cell r="L172">
            <v>100</v>
          </cell>
          <cell r="M172" t="str">
            <v>S</v>
          </cell>
          <cell r="O172" t="str">
            <v>T</v>
          </cell>
          <cell r="P172">
            <v>100</v>
          </cell>
          <cell r="Q172">
            <v>9985252.9100000001</v>
          </cell>
          <cell r="R172">
            <v>9.9999997764825821E-3</v>
          </cell>
        </row>
        <row r="173">
          <cell r="A173">
            <v>5862</v>
          </cell>
          <cell r="B173">
            <v>1195</v>
          </cell>
          <cell r="C173" t="str">
            <v>P</v>
          </cell>
          <cell r="D173" t="str">
            <v>CDI</v>
          </cell>
          <cell r="E173" t="str">
            <v>SWAP CDI</v>
          </cell>
          <cell r="F173" t="str">
            <v>C.M. CAPITAL MARKETS CORRETORA DE CÂMBIO LTDA</v>
          </cell>
          <cell r="G173">
            <v>36558</v>
          </cell>
          <cell r="H173">
            <v>36852</v>
          </cell>
          <cell r="I173">
            <v>8966000</v>
          </cell>
          <cell r="J173">
            <v>9985252.9199999999</v>
          </cell>
          <cell r="K173">
            <v>10198282.539999999</v>
          </cell>
          <cell r="L173">
            <v>100</v>
          </cell>
          <cell r="M173" t="str">
            <v>S</v>
          </cell>
          <cell r="O173" t="str">
            <v>T</v>
          </cell>
          <cell r="P173">
            <v>100</v>
          </cell>
          <cell r="Q173">
            <v>9985252.9100000001</v>
          </cell>
          <cell r="R173">
            <v>9.9999997764825821E-3</v>
          </cell>
        </row>
        <row r="174">
          <cell r="A174">
            <v>5863</v>
          </cell>
          <cell r="C174" t="str">
            <v>P</v>
          </cell>
          <cell r="D174" t="str">
            <v>PRÉ</v>
          </cell>
          <cell r="E174" t="str">
            <v>SWAP PRÉ</v>
          </cell>
          <cell r="F174" t="str">
            <v>SAFIC CORRETORA DE VALORES DE CÂMBIO LTDA</v>
          </cell>
          <cell r="G174">
            <v>36558</v>
          </cell>
          <cell r="H174">
            <v>36852</v>
          </cell>
          <cell r="I174">
            <v>10000000</v>
          </cell>
          <cell r="J174">
            <v>11310755.173018476</v>
          </cell>
          <cell r="K174">
            <v>11621316.12934331</v>
          </cell>
          <cell r="L174">
            <v>20.2</v>
          </cell>
          <cell r="M174" t="str">
            <v>S</v>
          </cell>
          <cell r="O174" t="str">
            <v>T</v>
          </cell>
          <cell r="P174">
            <v>15.42</v>
          </cell>
          <cell r="Q174">
            <v>11378560.780980684</v>
          </cell>
          <cell r="R174">
            <v>-67805.607962207869</v>
          </cell>
        </row>
        <row r="175">
          <cell r="A175">
            <v>5864</v>
          </cell>
          <cell r="C175" t="str">
            <v>P</v>
          </cell>
          <cell r="D175" t="str">
            <v>PRÉ</v>
          </cell>
          <cell r="E175" t="str">
            <v>SWAP PRÉ</v>
          </cell>
          <cell r="F175" t="str">
            <v>SAFIC CORRETORA DE VALORES DE CÂMBIO LTDA</v>
          </cell>
          <cell r="G175">
            <v>36558</v>
          </cell>
          <cell r="H175">
            <v>36850</v>
          </cell>
          <cell r="I175">
            <v>10000000</v>
          </cell>
          <cell r="J175">
            <v>11300673.856481809</v>
          </cell>
          <cell r="K175">
            <v>11596907.396571083</v>
          </cell>
          <cell r="L175">
            <v>20.04</v>
          </cell>
          <cell r="M175" t="str">
            <v>S</v>
          </cell>
          <cell r="O175" t="str">
            <v>T</v>
          </cell>
          <cell r="P175">
            <v>15.08</v>
          </cell>
          <cell r="Q175">
            <v>11368388.016940171</v>
          </cell>
          <cell r="R175">
            <v>-67714.16045836173</v>
          </cell>
        </row>
        <row r="176">
          <cell r="A176">
            <v>5865</v>
          </cell>
          <cell r="C176" t="str">
            <v>P</v>
          </cell>
          <cell r="D176" t="str">
            <v>PRÉ</v>
          </cell>
          <cell r="E176" t="str">
            <v>SWAP PRÉ</v>
          </cell>
          <cell r="F176" t="str">
            <v>SAFIC CORRETORA DE VALORES DE CÂMBIO LTDA</v>
          </cell>
          <cell r="G176">
            <v>36558</v>
          </cell>
          <cell r="H176">
            <v>36852</v>
          </cell>
          <cell r="I176">
            <v>10000000</v>
          </cell>
          <cell r="J176">
            <v>11305084.97866828</v>
          </cell>
          <cell r="K176">
            <v>11614209.429018179</v>
          </cell>
          <cell r="L176">
            <v>20.11</v>
          </cell>
          <cell r="M176" t="str">
            <v>S</v>
          </cell>
          <cell r="O176" t="str">
            <v>T</v>
          </cell>
          <cell r="P176">
            <v>15.42</v>
          </cell>
          <cell r="Q176">
            <v>11371602.531097304</v>
          </cell>
          <cell r="R176">
            <v>-66517.55242902413</v>
          </cell>
        </row>
        <row r="177">
          <cell r="A177">
            <v>5866</v>
          </cell>
          <cell r="C177" t="str">
            <v>P</v>
          </cell>
          <cell r="D177" t="str">
            <v>PRÉ</v>
          </cell>
          <cell r="E177" t="str">
            <v>SWAP PRÉ</v>
          </cell>
          <cell r="F177" t="str">
            <v>SAFIC CORRETORA DE VALORES DE CÂMBIO LTDA</v>
          </cell>
          <cell r="G177">
            <v>36558</v>
          </cell>
          <cell r="H177">
            <v>36873</v>
          </cell>
          <cell r="I177">
            <v>30000000</v>
          </cell>
          <cell r="J177">
            <v>33953050.515259296</v>
          </cell>
          <cell r="K177">
            <v>35268360.039185122</v>
          </cell>
          <cell r="L177">
            <v>20.309999999999999</v>
          </cell>
          <cell r="M177" t="str">
            <v>S</v>
          </cell>
          <cell r="O177" t="str">
            <v>T</v>
          </cell>
          <cell r="P177">
            <v>15.83</v>
          </cell>
          <cell r="Q177">
            <v>34218872.395827077</v>
          </cell>
          <cell r="R177">
            <v>-265821.88056778163</v>
          </cell>
        </row>
        <row r="178">
          <cell r="A178">
            <v>5867</v>
          </cell>
          <cell r="C178" t="str">
            <v>P</v>
          </cell>
          <cell r="D178" t="str">
            <v>PRÉ</v>
          </cell>
          <cell r="E178" t="str">
            <v>SWAP PRÉ</v>
          </cell>
          <cell r="F178" t="str">
            <v>LINK CORRETORA DE MERCADORIAS LTDA</v>
          </cell>
          <cell r="G178">
            <v>36558</v>
          </cell>
          <cell r="H178">
            <v>36873</v>
          </cell>
          <cell r="I178">
            <v>10000000</v>
          </cell>
          <cell r="J178">
            <v>11317053.743268253</v>
          </cell>
          <cell r="K178">
            <v>11755265.000307063</v>
          </cell>
          <cell r="L178">
            <v>20.3</v>
          </cell>
          <cell r="M178" t="str">
            <v>S</v>
          </cell>
          <cell r="O178" t="str">
            <v>T</v>
          </cell>
          <cell r="P178">
            <v>15.83</v>
          </cell>
          <cell r="Q178">
            <v>11405461.228639925</v>
          </cell>
          <cell r="R178">
            <v>-88407.485371671617</v>
          </cell>
        </row>
        <row r="179">
          <cell r="A179">
            <v>5868</v>
          </cell>
          <cell r="C179" t="str">
            <v>P</v>
          </cell>
          <cell r="D179" t="str">
            <v>PRÉ</v>
          </cell>
          <cell r="E179" t="str">
            <v>SWAP PRÉ</v>
          </cell>
          <cell r="F179" t="str">
            <v>SENIOR D.T.V.M. S.A.</v>
          </cell>
          <cell r="G179">
            <v>36558</v>
          </cell>
          <cell r="H179">
            <v>36899</v>
          </cell>
          <cell r="I179">
            <v>20000000</v>
          </cell>
          <cell r="J179">
            <v>22630328.707957134</v>
          </cell>
          <cell r="K179">
            <v>23820824.084934037</v>
          </cell>
          <cell r="L179">
            <v>20.27</v>
          </cell>
          <cell r="M179" t="str">
            <v>S</v>
          </cell>
          <cell r="O179" t="str">
            <v>T</v>
          </cell>
          <cell r="P179">
            <v>15.47</v>
          </cell>
          <cell r="Q179">
            <v>22887562.310604859</v>
          </cell>
          <cell r="R179">
            <v>-257233.60264772549</v>
          </cell>
        </row>
        <row r="180">
          <cell r="A180">
            <v>5869</v>
          </cell>
          <cell r="C180" t="str">
            <v>P</v>
          </cell>
          <cell r="D180" t="str">
            <v>USDCOM</v>
          </cell>
          <cell r="E180" t="str">
            <v>SWAP USD</v>
          </cell>
          <cell r="F180" t="str">
            <v>LIQUIDEZ DTVM LTDA</v>
          </cell>
          <cell r="G180">
            <v>36558</v>
          </cell>
          <cell r="H180">
            <v>36852</v>
          </cell>
          <cell r="I180">
            <v>8966000</v>
          </cell>
          <cell r="J180">
            <v>9869166.7919444442</v>
          </cell>
          <cell r="K180">
            <v>10007641.231666666</v>
          </cell>
          <cell r="L180">
            <v>10.18</v>
          </cell>
          <cell r="M180" t="str">
            <v>S</v>
          </cell>
          <cell r="O180" t="str">
            <v>T</v>
          </cell>
          <cell r="P180">
            <v>7.47</v>
          </cell>
          <cell r="Q180">
            <v>9898836.1546677388</v>
          </cell>
          <cell r="R180">
            <v>-29669.362723294646</v>
          </cell>
        </row>
        <row r="181">
          <cell r="A181">
            <v>5871</v>
          </cell>
          <cell r="B181">
            <v>1213</v>
          </cell>
          <cell r="C181" t="str">
            <v>P</v>
          </cell>
          <cell r="D181" t="str">
            <v>CDI</v>
          </cell>
          <cell r="E181" t="str">
            <v>SWAP CDI</v>
          </cell>
          <cell r="F181" t="str">
            <v>LIQUIDEZ DTVM LTDA</v>
          </cell>
          <cell r="G181">
            <v>36559</v>
          </cell>
          <cell r="H181">
            <v>36873</v>
          </cell>
          <cell r="I181">
            <v>8950000</v>
          </cell>
          <cell r="J181">
            <v>9960655.7599999998</v>
          </cell>
          <cell r="K181">
            <v>10266148.08</v>
          </cell>
          <cell r="L181">
            <v>100</v>
          </cell>
          <cell r="M181" t="str">
            <v>S</v>
          </cell>
          <cell r="O181" t="str">
            <v>T</v>
          </cell>
          <cell r="P181">
            <v>100</v>
          </cell>
          <cell r="Q181">
            <v>9960655.7599999998</v>
          </cell>
          <cell r="R181">
            <v>0</v>
          </cell>
        </row>
        <row r="182">
          <cell r="A182">
            <v>5872</v>
          </cell>
          <cell r="B182">
            <v>1215</v>
          </cell>
          <cell r="C182" t="str">
            <v>P</v>
          </cell>
          <cell r="D182" t="str">
            <v>CDI</v>
          </cell>
          <cell r="E182" t="str">
            <v>SWAP CDI</v>
          </cell>
          <cell r="F182" t="str">
            <v>INTERBANK S.A. CORR. CÂMBIO, TÍTS. E VALS. MOBILIÁ</v>
          </cell>
          <cell r="G182">
            <v>36559</v>
          </cell>
          <cell r="H182">
            <v>36852</v>
          </cell>
          <cell r="I182">
            <v>8950000</v>
          </cell>
          <cell r="J182">
            <v>9960655.7599999998</v>
          </cell>
          <cell r="K182">
            <v>10173160.619999999</v>
          </cell>
          <cell r="L182">
            <v>100</v>
          </cell>
          <cell r="M182" t="str">
            <v>S</v>
          </cell>
          <cell r="O182" t="str">
            <v>T</v>
          </cell>
          <cell r="P182">
            <v>100</v>
          </cell>
          <cell r="Q182">
            <v>9960655.7599999998</v>
          </cell>
          <cell r="R182">
            <v>0</v>
          </cell>
        </row>
        <row r="183">
          <cell r="A183">
            <v>5873</v>
          </cell>
          <cell r="B183">
            <v>1217</v>
          </cell>
          <cell r="C183" t="str">
            <v>P</v>
          </cell>
          <cell r="D183" t="str">
            <v>CDI</v>
          </cell>
          <cell r="E183" t="str">
            <v>SWAP CDI</v>
          </cell>
          <cell r="F183" t="str">
            <v>INTERBANK S.A. CORR. CÂMBIO, TÍTS. E VALS. MOBILIÁ</v>
          </cell>
          <cell r="G183">
            <v>36559</v>
          </cell>
          <cell r="H183">
            <v>36873</v>
          </cell>
          <cell r="I183">
            <v>8950000</v>
          </cell>
          <cell r="J183">
            <v>9960655.7599999998</v>
          </cell>
          <cell r="K183">
            <v>10266148.08</v>
          </cell>
          <cell r="L183">
            <v>100</v>
          </cell>
          <cell r="M183" t="str">
            <v>S</v>
          </cell>
          <cell r="O183" t="str">
            <v>T</v>
          </cell>
          <cell r="P183">
            <v>100</v>
          </cell>
          <cell r="Q183">
            <v>9960655.7599999998</v>
          </cell>
          <cell r="R183">
            <v>0</v>
          </cell>
        </row>
        <row r="184">
          <cell r="A184">
            <v>5874</v>
          </cell>
          <cell r="C184" t="str">
            <v>P</v>
          </cell>
          <cell r="D184" t="str">
            <v>PRÉ</v>
          </cell>
          <cell r="E184" t="str">
            <v>SWAP PRÉ</v>
          </cell>
          <cell r="F184" t="str">
            <v>SAFIC CORRETORA DE VALORES DE CÂMBIO LTDA</v>
          </cell>
          <cell r="G184">
            <v>36559</v>
          </cell>
          <cell r="H184">
            <v>36873</v>
          </cell>
          <cell r="I184">
            <v>10000000</v>
          </cell>
          <cell r="J184">
            <v>11311872.060624082</v>
          </cell>
          <cell r="K184">
            <v>11750083.438658658</v>
          </cell>
          <cell r="L184">
            <v>20.309999999999999</v>
          </cell>
          <cell r="M184" t="str">
            <v>S</v>
          </cell>
          <cell r="O184" t="str">
            <v>T</v>
          </cell>
          <cell r="P184">
            <v>15.83</v>
          </cell>
          <cell r="Q184">
            <v>11400433.855757805</v>
          </cell>
          <cell r="R184">
            <v>-88561.795133722946</v>
          </cell>
        </row>
        <row r="185">
          <cell r="A185">
            <v>5875</v>
          </cell>
          <cell r="C185" t="str">
            <v>P</v>
          </cell>
          <cell r="D185" t="str">
            <v>PRÉ</v>
          </cell>
          <cell r="E185" t="str">
            <v>SWAP PRÉ</v>
          </cell>
          <cell r="F185" t="str">
            <v>SAFIC CORRETORA DE VALORES DE CÂMBIO LTDA</v>
          </cell>
          <cell r="G185">
            <v>36559</v>
          </cell>
          <cell r="H185">
            <v>36852</v>
          </cell>
          <cell r="I185">
            <v>9000000</v>
          </cell>
          <cell r="J185">
            <v>10160930.499955731</v>
          </cell>
          <cell r="K185">
            <v>10436849.084737051</v>
          </cell>
          <cell r="L185">
            <v>19.96</v>
          </cell>
          <cell r="M185" t="str">
            <v>S</v>
          </cell>
          <cell r="O185" t="str">
            <v>T</v>
          </cell>
          <cell r="P185">
            <v>15.42</v>
          </cell>
          <cell r="Q185">
            <v>10218835.831575796</v>
          </cell>
          <cell r="R185">
            <v>-57905.331620065495</v>
          </cell>
        </row>
        <row r="186">
          <cell r="A186">
            <v>5876</v>
          </cell>
          <cell r="C186" t="str">
            <v>P</v>
          </cell>
          <cell r="D186" t="str">
            <v>PRÉ</v>
          </cell>
          <cell r="E186" t="str">
            <v>SWAP PRÉ</v>
          </cell>
          <cell r="F186" t="str">
            <v>DRAFT D.T.V.M. LTDA</v>
          </cell>
          <cell r="G186">
            <v>36559</v>
          </cell>
          <cell r="H186">
            <v>36873</v>
          </cell>
          <cell r="I186">
            <v>10000000</v>
          </cell>
          <cell r="J186">
            <v>11302467.834930632</v>
          </cell>
          <cell r="K186">
            <v>11737304.574931549</v>
          </cell>
          <cell r="L186">
            <v>20.16</v>
          </cell>
          <cell r="M186" t="str">
            <v>S</v>
          </cell>
          <cell r="O186" t="str">
            <v>T</v>
          </cell>
          <cell r="P186">
            <v>15.83</v>
          </cell>
          <cell r="Q186">
            <v>11388035.255234396</v>
          </cell>
          <cell r="R186">
            <v>-85567.420303763822</v>
          </cell>
        </row>
        <row r="187">
          <cell r="A187">
            <v>5877</v>
          </cell>
          <cell r="B187">
            <v>1225</v>
          </cell>
          <cell r="C187" t="str">
            <v>P</v>
          </cell>
          <cell r="D187" t="str">
            <v>CDI</v>
          </cell>
          <cell r="E187" t="str">
            <v>SWAP CDI</v>
          </cell>
          <cell r="F187" t="str">
            <v>SAFIC CORRETORA DE VALORES E CÂMBIO S/A</v>
          </cell>
          <cell r="G187">
            <v>36560</v>
          </cell>
          <cell r="H187">
            <v>36873</v>
          </cell>
          <cell r="I187">
            <v>8889500</v>
          </cell>
          <cell r="J187">
            <v>9886596.0700000003</v>
          </cell>
          <cell r="K187">
            <v>10189816.99</v>
          </cell>
          <cell r="L187">
            <v>100</v>
          </cell>
          <cell r="M187" t="str">
            <v>S</v>
          </cell>
          <cell r="O187" t="str">
            <v>T</v>
          </cell>
          <cell r="P187">
            <v>100</v>
          </cell>
          <cell r="Q187">
            <v>9886596.0700000003</v>
          </cell>
          <cell r="R187">
            <v>0</v>
          </cell>
        </row>
        <row r="188">
          <cell r="A188">
            <v>5878</v>
          </cell>
          <cell r="B188">
            <v>1227</v>
          </cell>
          <cell r="C188" t="str">
            <v>P</v>
          </cell>
          <cell r="D188" t="str">
            <v>CDI</v>
          </cell>
          <cell r="E188" t="str">
            <v>SWAP CDI</v>
          </cell>
          <cell r="F188" t="str">
            <v>SAFIC CORRETORA DE VALORES E CÂMBIO S/A</v>
          </cell>
          <cell r="G188">
            <v>36560</v>
          </cell>
          <cell r="H188">
            <v>36913</v>
          </cell>
          <cell r="I188">
            <v>20000000</v>
          </cell>
          <cell r="J188">
            <v>22243311.93</v>
          </cell>
          <cell r="K188">
            <v>23292626.199999999</v>
          </cell>
          <cell r="L188">
            <v>100</v>
          </cell>
          <cell r="M188" t="str">
            <v>S</v>
          </cell>
          <cell r="O188" t="str">
            <v>T</v>
          </cell>
          <cell r="P188">
            <v>100</v>
          </cell>
          <cell r="Q188">
            <v>22243311.920000002</v>
          </cell>
          <cell r="R188">
            <v>9.9999979138374329E-3</v>
          </cell>
        </row>
        <row r="189">
          <cell r="A189">
            <v>5879</v>
          </cell>
          <cell r="B189">
            <v>1229</v>
          </cell>
          <cell r="C189" t="str">
            <v>P</v>
          </cell>
          <cell r="D189" t="str">
            <v>CDI</v>
          </cell>
          <cell r="E189" t="str">
            <v>SWAP CDI</v>
          </cell>
          <cell r="F189" t="str">
            <v>INTERBANK S.A. CORR. CÂMBIO, TÍTS. E VALS. MOBILIÁ</v>
          </cell>
          <cell r="G189">
            <v>36560</v>
          </cell>
          <cell r="H189">
            <v>36843</v>
          </cell>
          <cell r="I189">
            <v>8889500</v>
          </cell>
          <cell r="J189">
            <v>9886596.0700000003</v>
          </cell>
          <cell r="K189">
            <v>10060991.220000001</v>
          </cell>
          <cell r="L189">
            <v>100</v>
          </cell>
          <cell r="M189" t="str">
            <v>S</v>
          </cell>
          <cell r="O189" t="str">
            <v>T</v>
          </cell>
          <cell r="P189">
            <v>100</v>
          </cell>
          <cell r="Q189">
            <v>9886596.0700000003</v>
          </cell>
          <cell r="R189">
            <v>0</v>
          </cell>
        </row>
        <row r="190">
          <cell r="A190">
            <v>5880</v>
          </cell>
          <cell r="B190">
            <v>1231</v>
          </cell>
          <cell r="C190" t="str">
            <v>P</v>
          </cell>
          <cell r="D190" t="str">
            <v>CDI</v>
          </cell>
          <cell r="E190" t="str">
            <v>SWAP CDI</v>
          </cell>
          <cell r="F190" t="str">
            <v>INTERBANK S.A. CORR. CÂMBIO, TÍTS. E VALS. MOBILIÁ</v>
          </cell>
          <cell r="G190">
            <v>36560</v>
          </cell>
          <cell r="H190">
            <v>36873</v>
          </cell>
          <cell r="I190">
            <v>8889500</v>
          </cell>
          <cell r="J190">
            <v>9886596.0700000003</v>
          </cell>
          <cell r="K190">
            <v>10189816.99</v>
          </cell>
          <cell r="L190">
            <v>100</v>
          </cell>
          <cell r="M190" t="str">
            <v>S</v>
          </cell>
          <cell r="O190" t="str">
            <v>T</v>
          </cell>
          <cell r="P190">
            <v>100</v>
          </cell>
          <cell r="Q190">
            <v>9886596.0700000003</v>
          </cell>
          <cell r="R190">
            <v>0</v>
          </cell>
        </row>
        <row r="191">
          <cell r="A191">
            <v>5881</v>
          </cell>
          <cell r="B191">
            <v>1233</v>
          </cell>
          <cell r="C191" t="str">
            <v>P</v>
          </cell>
          <cell r="D191" t="str">
            <v>CDI</v>
          </cell>
          <cell r="E191" t="str">
            <v>SWAP CDI</v>
          </cell>
          <cell r="F191" t="str">
            <v>FATOR - DORIA ATHERINO S/A CORRETORA DE VALORES</v>
          </cell>
          <cell r="G191">
            <v>36560</v>
          </cell>
          <cell r="H191">
            <v>36873</v>
          </cell>
          <cell r="I191">
            <v>8889500</v>
          </cell>
          <cell r="J191">
            <v>9886596.0700000003</v>
          </cell>
          <cell r="K191">
            <v>10189816.99</v>
          </cell>
          <cell r="L191">
            <v>100</v>
          </cell>
          <cell r="M191" t="str">
            <v>S</v>
          </cell>
          <cell r="O191" t="str">
            <v>T</v>
          </cell>
          <cell r="P191">
            <v>100</v>
          </cell>
          <cell r="Q191">
            <v>9886596.0700000003</v>
          </cell>
          <cell r="R191">
            <v>0</v>
          </cell>
        </row>
        <row r="192">
          <cell r="A192">
            <v>5882</v>
          </cell>
          <cell r="B192">
            <v>1235</v>
          </cell>
          <cell r="C192" t="str">
            <v>P</v>
          </cell>
          <cell r="D192" t="str">
            <v>CDI</v>
          </cell>
          <cell r="E192" t="str">
            <v>SWAP CDI</v>
          </cell>
          <cell r="F192" t="str">
            <v>RMC S.A. SOCIEDADE CORRETORA</v>
          </cell>
          <cell r="G192">
            <v>36560</v>
          </cell>
          <cell r="H192">
            <v>36875</v>
          </cell>
          <cell r="I192">
            <v>45517170.670000002</v>
          </cell>
          <cell r="J192">
            <v>50676458.719999999</v>
          </cell>
          <cell r="K192">
            <v>52310770.899999999</v>
          </cell>
          <cell r="L192">
            <v>101</v>
          </cell>
          <cell r="M192" t="str">
            <v>S</v>
          </cell>
          <cell r="O192" t="str">
            <v>T</v>
          </cell>
          <cell r="P192">
            <v>100</v>
          </cell>
          <cell r="Q192">
            <v>50692382.270000003</v>
          </cell>
          <cell r="R192">
            <v>-15923.55000000447</v>
          </cell>
        </row>
        <row r="193">
          <cell r="A193">
            <v>5884</v>
          </cell>
          <cell r="C193" t="str">
            <v>P</v>
          </cell>
          <cell r="D193" t="str">
            <v>USDCOM</v>
          </cell>
          <cell r="E193" t="str">
            <v>SWAP USD</v>
          </cell>
          <cell r="F193" t="str">
            <v>CITROVITA AGRO INDUSTRIAL LTDA</v>
          </cell>
          <cell r="G193">
            <v>36560</v>
          </cell>
          <cell r="H193">
            <v>37620</v>
          </cell>
          <cell r="I193">
            <v>8889500</v>
          </cell>
          <cell r="J193">
            <v>10060229.385833334</v>
          </cell>
          <cell r="K193">
            <v>12879555.016666668</v>
          </cell>
          <cell r="L193">
            <v>13.38</v>
          </cell>
          <cell r="M193" t="str">
            <v>S</v>
          </cell>
          <cell r="O193" t="str">
            <v>T</v>
          </cell>
          <cell r="P193">
            <v>10.1</v>
          </cell>
          <cell r="Q193">
            <v>10468404.43292854</v>
          </cell>
          <cell r="R193">
            <v>-408175.04709520563</v>
          </cell>
        </row>
        <row r="194">
          <cell r="A194">
            <v>5886</v>
          </cell>
          <cell r="C194" t="str">
            <v>P</v>
          </cell>
          <cell r="D194" t="str">
            <v>PRÉ</v>
          </cell>
          <cell r="E194" t="str">
            <v>SWAP PRÉ</v>
          </cell>
          <cell r="F194" t="str">
            <v>SAFIC CORRETORA DE VALORES DE CÂMBIO LTDA</v>
          </cell>
          <cell r="G194">
            <v>36560</v>
          </cell>
          <cell r="H194">
            <v>36843</v>
          </cell>
          <cell r="I194">
            <v>10000000</v>
          </cell>
          <cell r="J194">
            <v>11274847.483121168</v>
          </cell>
          <cell r="K194">
            <v>11526680.967373999</v>
          </cell>
          <cell r="L194">
            <v>19.809999999999999</v>
          </cell>
          <cell r="M194" t="str">
            <v>S</v>
          </cell>
          <cell r="O194" t="str">
            <v>T</v>
          </cell>
          <cell r="P194">
            <v>15.38</v>
          </cell>
          <cell r="Q194">
            <v>11326879.78482173</v>
          </cell>
          <cell r="R194">
            <v>-52032.301700562239</v>
          </cell>
        </row>
        <row r="195">
          <cell r="A195">
            <v>5887</v>
          </cell>
          <cell r="B195">
            <v>1243</v>
          </cell>
          <cell r="C195" t="str">
            <v>P</v>
          </cell>
          <cell r="D195" t="str">
            <v>CDI</v>
          </cell>
          <cell r="E195" t="str">
            <v>SWAP CDI</v>
          </cell>
          <cell r="F195" t="str">
            <v>INTERBANK S.A. CORR. CÂMBIO, TÍTS. E VALS. MOBILIÁ</v>
          </cell>
          <cell r="G195">
            <v>36563</v>
          </cell>
          <cell r="H195">
            <v>37097</v>
          </cell>
          <cell r="I195">
            <v>17785000</v>
          </cell>
          <cell r="J195">
            <v>19766400.760000002</v>
          </cell>
          <cell r="K195">
            <v>22409012.059999999</v>
          </cell>
          <cell r="L195">
            <v>100</v>
          </cell>
          <cell r="M195" t="str">
            <v>S</v>
          </cell>
          <cell r="O195" t="str">
            <v>T</v>
          </cell>
          <cell r="P195">
            <v>100</v>
          </cell>
          <cell r="Q195">
            <v>19766400.760000002</v>
          </cell>
          <cell r="R195">
            <v>0</v>
          </cell>
        </row>
        <row r="196">
          <cell r="A196">
            <v>5888</v>
          </cell>
          <cell r="B196">
            <v>1245</v>
          </cell>
          <cell r="C196" t="str">
            <v>P</v>
          </cell>
          <cell r="D196" t="str">
            <v>CDI</v>
          </cell>
          <cell r="E196" t="str">
            <v>SWAP CDI</v>
          </cell>
          <cell r="F196" t="str">
            <v>INTERBANK S.A. CORR. CÂMBIO, TÍTS. E VALS. MOBILIÁ</v>
          </cell>
          <cell r="G196">
            <v>36563</v>
          </cell>
          <cell r="H196">
            <v>36852</v>
          </cell>
          <cell r="I196">
            <v>17785000</v>
          </cell>
          <cell r="J196">
            <v>19766400.760000002</v>
          </cell>
          <cell r="K196">
            <v>20188105.539999999</v>
          </cell>
          <cell r="L196">
            <v>100</v>
          </cell>
          <cell r="M196" t="str">
            <v>S</v>
          </cell>
          <cell r="O196" t="str">
            <v>T</v>
          </cell>
          <cell r="P196">
            <v>100</v>
          </cell>
          <cell r="Q196">
            <v>19766400.75</v>
          </cell>
          <cell r="R196">
            <v>1.0000001639127731E-2</v>
          </cell>
        </row>
        <row r="197">
          <cell r="A197">
            <v>5889</v>
          </cell>
          <cell r="B197">
            <v>1247</v>
          </cell>
          <cell r="C197" t="str">
            <v>P</v>
          </cell>
          <cell r="D197" t="str">
            <v>CDI</v>
          </cell>
          <cell r="E197" t="str">
            <v>SWAP CDI</v>
          </cell>
          <cell r="F197" t="str">
            <v>BITTENCOURT S.A. C.T.V.C.</v>
          </cell>
          <cell r="G197">
            <v>36563</v>
          </cell>
          <cell r="H197">
            <v>36836</v>
          </cell>
          <cell r="I197">
            <v>10000000</v>
          </cell>
          <cell r="J197">
            <v>11114085.33</v>
          </cell>
          <cell r="K197">
            <v>11276025.439999999</v>
          </cell>
          <cell r="L197">
            <v>100</v>
          </cell>
          <cell r="M197" t="str">
            <v>S</v>
          </cell>
          <cell r="O197" t="str">
            <v>T</v>
          </cell>
          <cell r="P197">
            <v>100</v>
          </cell>
          <cell r="Q197">
            <v>11114085.33</v>
          </cell>
          <cell r="R197">
            <v>0</v>
          </cell>
        </row>
        <row r="198">
          <cell r="A198">
            <v>5891</v>
          </cell>
          <cell r="B198">
            <v>1251</v>
          </cell>
          <cell r="C198" t="str">
            <v>P</v>
          </cell>
          <cell r="D198" t="str">
            <v>CDI</v>
          </cell>
          <cell r="E198" t="str">
            <v>SWAP CDI</v>
          </cell>
          <cell r="F198" t="str">
            <v>TORRE DISTR. TITS. E VALORES MOBILIARIOS LTDA</v>
          </cell>
          <cell r="G198">
            <v>36563</v>
          </cell>
          <cell r="H198">
            <v>37097</v>
          </cell>
          <cell r="I198">
            <v>17785000</v>
          </cell>
          <cell r="J198">
            <v>19766400.760000002</v>
          </cell>
          <cell r="K198">
            <v>22409012.059999999</v>
          </cell>
          <cell r="L198">
            <v>100</v>
          </cell>
          <cell r="M198" t="str">
            <v>S</v>
          </cell>
          <cell r="O198" t="str">
            <v>T</v>
          </cell>
          <cell r="P198">
            <v>100</v>
          </cell>
          <cell r="Q198">
            <v>19766400.760000002</v>
          </cell>
          <cell r="R198">
            <v>0</v>
          </cell>
        </row>
        <row r="199">
          <cell r="A199">
            <v>5893</v>
          </cell>
          <cell r="C199" t="str">
            <v>P</v>
          </cell>
          <cell r="D199" t="str">
            <v>PRÉ</v>
          </cell>
          <cell r="E199" t="str">
            <v>SWAP PRÉ</v>
          </cell>
          <cell r="F199" t="str">
            <v>SAFIC CORRETORA DE VALORES DE CÂMBIO LTDA</v>
          </cell>
          <cell r="G199">
            <v>36563</v>
          </cell>
          <cell r="H199">
            <v>36852</v>
          </cell>
          <cell r="I199">
            <v>17000000</v>
          </cell>
          <cell r="J199">
            <v>19112204.923609775</v>
          </cell>
          <cell r="K199">
            <v>19621543.289965551</v>
          </cell>
          <cell r="L199">
            <v>19.559999999999999</v>
          </cell>
          <cell r="M199" t="str">
            <v>S</v>
          </cell>
          <cell r="O199" t="str">
            <v>T</v>
          </cell>
          <cell r="P199">
            <v>15.42</v>
          </cell>
          <cell r="Q199">
            <v>19211672.796490118</v>
          </cell>
          <cell r="R199">
            <v>-99467.872880343348</v>
          </cell>
        </row>
        <row r="200">
          <cell r="A200">
            <v>5894</v>
          </cell>
          <cell r="B200">
            <v>1257</v>
          </cell>
          <cell r="C200" t="str">
            <v>P</v>
          </cell>
          <cell r="D200" t="str">
            <v>CDI</v>
          </cell>
          <cell r="E200" t="str">
            <v>SWAP CDI</v>
          </cell>
          <cell r="F200" t="str">
            <v>C.M. CAPITAL MARKETS CORRETORA DE CÂMBIO LTDA</v>
          </cell>
          <cell r="G200">
            <v>36563</v>
          </cell>
          <cell r="H200">
            <v>36852</v>
          </cell>
          <cell r="I200">
            <v>8892500</v>
          </cell>
          <cell r="J200">
            <v>9883200.3800000008</v>
          </cell>
          <cell r="K200">
            <v>10094052.77</v>
          </cell>
          <cell r="L200">
            <v>100</v>
          </cell>
          <cell r="M200" t="str">
            <v>S</v>
          </cell>
          <cell r="O200" t="str">
            <v>T</v>
          </cell>
          <cell r="P200">
            <v>100</v>
          </cell>
          <cell r="Q200">
            <v>9883200.3699999992</v>
          </cell>
          <cell r="R200">
            <v>1.0000001639127731E-2</v>
          </cell>
        </row>
        <row r="201">
          <cell r="A201">
            <v>5895</v>
          </cell>
          <cell r="C201" t="str">
            <v>P</v>
          </cell>
          <cell r="D201" t="str">
            <v>PRÉ</v>
          </cell>
          <cell r="E201" t="str">
            <v>SWAP PRÉ</v>
          </cell>
          <cell r="F201" t="str">
            <v>DRAFT D.T.V.M. LTDA</v>
          </cell>
          <cell r="G201">
            <v>36563</v>
          </cell>
          <cell r="H201">
            <v>36852</v>
          </cell>
          <cell r="I201">
            <v>10000000</v>
          </cell>
          <cell r="J201">
            <v>11236308.272045201</v>
          </cell>
          <cell r="K201">
            <v>11534333.792018132</v>
          </cell>
          <cell r="L201">
            <v>19.46</v>
          </cell>
          <cell r="M201" t="str">
            <v>S</v>
          </cell>
          <cell r="O201" t="str">
            <v>T</v>
          </cell>
          <cell r="P201">
            <v>15.42</v>
          </cell>
          <cell r="Q201">
            <v>11293395.400303423</v>
          </cell>
          <cell r="R201">
            <v>-57087.128258222714</v>
          </cell>
        </row>
        <row r="202">
          <cell r="A202">
            <v>5896</v>
          </cell>
          <cell r="B202">
            <v>1261</v>
          </cell>
          <cell r="C202" t="str">
            <v>P</v>
          </cell>
          <cell r="D202" t="str">
            <v>CDI</v>
          </cell>
          <cell r="E202" t="str">
            <v>SWAP CDI</v>
          </cell>
          <cell r="F202" t="str">
            <v>TORRE DISTR. TITS. E VALORES MOBILIARIOS LTDA</v>
          </cell>
          <cell r="G202">
            <v>36563</v>
          </cell>
          <cell r="H202">
            <v>36923</v>
          </cell>
          <cell r="I202">
            <v>8963640</v>
          </cell>
          <cell r="J202">
            <v>9962265.9800000004</v>
          </cell>
          <cell r="K202">
            <v>10483505.9</v>
          </cell>
          <cell r="L202">
            <v>100</v>
          </cell>
          <cell r="M202" t="str">
            <v>S</v>
          </cell>
          <cell r="O202" t="str">
            <v>H</v>
          </cell>
          <cell r="P202">
            <v>100</v>
          </cell>
          <cell r="Q202">
            <v>9962265.9700000007</v>
          </cell>
          <cell r="R202">
            <v>9.9999997764825821E-3</v>
          </cell>
        </row>
        <row r="203">
          <cell r="A203">
            <v>5899</v>
          </cell>
          <cell r="B203">
            <v>1265</v>
          </cell>
          <cell r="C203" t="str">
            <v>P</v>
          </cell>
          <cell r="D203" t="str">
            <v>CDI</v>
          </cell>
          <cell r="E203" t="str">
            <v>SWAP CDI</v>
          </cell>
          <cell r="F203" t="str">
            <v>WESTLB DI CORPORATE I - FDO. INVEST. FINANCEIRO</v>
          </cell>
          <cell r="G203">
            <v>36563</v>
          </cell>
          <cell r="H203">
            <v>36935</v>
          </cell>
          <cell r="I203">
            <v>263214.81</v>
          </cell>
          <cell r="J203">
            <v>293312.45</v>
          </cell>
          <cell r="K203">
            <v>310623.90000000002</v>
          </cell>
          <cell r="L203">
            <v>102.5</v>
          </cell>
          <cell r="M203" t="str">
            <v>C</v>
          </cell>
          <cell r="O203" t="str">
            <v>T</v>
          </cell>
          <cell r="P203">
            <v>100</v>
          </cell>
          <cell r="Q203">
            <v>293722.84000000003</v>
          </cell>
          <cell r="R203">
            <v>-410.39000000001397</v>
          </cell>
        </row>
        <row r="204">
          <cell r="A204">
            <v>5900</v>
          </cell>
          <cell r="B204">
            <v>1267</v>
          </cell>
          <cell r="C204" t="str">
            <v>P</v>
          </cell>
          <cell r="D204" t="str">
            <v>CDI</v>
          </cell>
          <cell r="E204" t="str">
            <v>SWAP CDI</v>
          </cell>
          <cell r="F204" t="str">
            <v>WESTLB DI CORPORATE I - FDO. INVEST. FINANCEIRO</v>
          </cell>
          <cell r="G204">
            <v>36563</v>
          </cell>
          <cell r="H204">
            <v>37116</v>
          </cell>
          <cell r="I204">
            <v>247573.15</v>
          </cell>
          <cell r="J204">
            <v>275882.23</v>
          </cell>
          <cell r="K204">
            <v>316397.92</v>
          </cell>
          <cell r="L204">
            <v>102.5</v>
          </cell>
          <cell r="M204" t="str">
            <v>C</v>
          </cell>
          <cell r="O204" t="str">
            <v>T</v>
          </cell>
          <cell r="P204">
            <v>100</v>
          </cell>
          <cell r="Q204">
            <v>276805.51</v>
          </cell>
          <cell r="R204">
            <v>-923.28000000002794</v>
          </cell>
        </row>
        <row r="205">
          <cell r="A205">
            <v>5901</v>
          </cell>
          <cell r="B205">
            <v>1269</v>
          </cell>
          <cell r="C205" t="str">
            <v>P</v>
          </cell>
          <cell r="D205" t="str">
            <v>CDI</v>
          </cell>
          <cell r="E205" t="str">
            <v>SWAP CDI</v>
          </cell>
          <cell r="F205" t="str">
            <v>WESTLB DI CORPORATE I - FDO. INVEST. FINANCEIRO</v>
          </cell>
          <cell r="G205">
            <v>36563</v>
          </cell>
          <cell r="H205">
            <v>37300</v>
          </cell>
          <cell r="I205">
            <v>232624.67</v>
          </cell>
          <cell r="J205">
            <v>259224.44</v>
          </cell>
          <cell r="K205">
            <v>322482.59999999998</v>
          </cell>
          <cell r="L205">
            <v>102.5</v>
          </cell>
          <cell r="M205" t="str">
            <v>C</v>
          </cell>
          <cell r="O205" t="str">
            <v>T</v>
          </cell>
          <cell r="P205">
            <v>100</v>
          </cell>
          <cell r="Q205">
            <v>260608.25</v>
          </cell>
          <cell r="R205">
            <v>-1383.81</v>
          </cell>
        </row>
        <row r="206">
          <cell r="A206">
            <v>5902</v>
          </cell>
          <cell r="B206">
            <v>1271</v>
          </cell>
          <cell r="C206" t="str">
            <v>P</v>
          </cell>
          <cell r="D206" t="str">
            <v>CDI</v>
          </cell>
          <cell r="E206" t="str">
            <v>SWAP CDI</v>
          </cell>
          <cell r="F206" t="str">
            <v>WESTLB DI CORPORATE I - FDO. INVEST. FINANCEIRO</v>
          </cell>
          <cell r="G206">
            <v>36563</v>
          </cell>
          <cell r="H206">
            <v>37481</v>
          </cell>
          <cell r="I206">
            <v>218800.84</v>
          </cell>
          <cell r="J206">
            <v>243819.91</v>
          </cell>
          <cell r="K206">
            <v>329779.24</v>
          </cell>
          <cell r="L206">
            <v>102.5</v>
          </cell>
          <cell r="M206" t="str">
            <v>C</v>
          </cell>
          <cell r="O206" t="str">
            <v>T</v>
          </cell>
          <cell r="P206">
            <v>100</v>
          </cell>
          <cell r="Q206">
            <v>245621.86</v>
          </cell>
          <cell r="R206">
            <v>-1801.9499999999825</v>
          </cell>
        </row>
        <row r="207">
          <cell r="A207">
            <v>5906</v>
          </cell>
          <cell r="B207">
            <v>1275</v>
          </cell>
          <cell r="C207" t="str">
            <v>P</v>
          </cell>
          <cell r="D207" t="str">
            <v>CDI</v>
          </cell>
          <cell r="E207" t="str">
            <v>SWAP CDI</v>
          </cell>
          <cell r="F207" t="str">
            <v>WESTLB FIX DI FUNDO DE INVESTIMENTO FINANCEIRO</v>
          </cell>
          <cell r="G207">
            <v>36563</v>
          </cell>
          <cell r="H207">
            <v>36935</v>
          </cell>
          <cell r="I207">
            <v>526429.62</v>
          </cell>
          <cell r="J207">
            <v>586624.91</v>
          </cell>
          <cell r="K207">
            <v>621247.81999999995</v>
          </cell>
          <cell r="L207">
            <v>102.5</v>
          </cell>
          <cell r="M207" t="str">
            <v>C</v>
          </cell>
          <cell r="O207" t="str">
            <v>T</v>
          </cell>
          <cell r="P207">
            <v>100</v>
          </cell>
          <cell r="Q207">
            <v>587445.71</v>
          </cell>
          <cell r="R207">
            <v>-820.79999999993015</v>
          </cell>
        </row>
        <row r="208">
          <cell r="A208">
            <v>5907</v>
          </cell>
          <cell r="B208">
            <v>1277</v>
          </cell>
          <cell r="C208" t="str">
            <v>P</v>
          </cell>
          <cell r="D208" t="str">
            <v>CDI</v>
          </cell>
          <cell r="E208" t="str">
            <v>SWAP CDI</v>
          </cell>
          <cell r="F208" t="str">
            <v>WESTLB FIX DI FUNDO DE INVESTIMENTO FINANCEIRO</v>
          </cell>
          <cell r="G208">
            <v>36563</v>
          </cell>
          <cell r="H208">
            <v>37116</v>
          </cell>
          <cell r="I208">
            <v>495146.3</v>
          </cell>
          <cell r="J208">
            <v>551764.46</v>
          </cell>
          <cell r="K208">
            <v>632795.85</v>
          </cell>
          <cell r="L208">
            <v>102.5</v>
          </cell>
          <cell r="M208" t="str">
            <v>C</v>
          </cell>
          <cell r="O208" t="str">
            <v>T</v>
          </cell>
          <cell r="P208">
            <v>100</v>
          </cell>
          <cell r="Q208">
            <v>553611.03</v>
          </cell>
          <cell r="R208">
            <v>-1846.5700000000652</v>
          </cell>
        </row>
        <row r="209">
          <cell r="A209">
            <v>5908</v>
          </cell>
          <cell r="B209">
            <v>1279</v>
          </cell>
          <cell r="C209" t="str">
            <v>P</v>
          </cell>
          <cell r="D209" t="str">
            <v>CDI</v>
          </cell>
          <cell r="E209" t="str">
            <v>SWAP CDI</v>
          </cell>
          <cell r="F209" t="str">
            <v>WESTLB FIX DI FUNDO DE INVESTIMENTO FINANCEIRO</v>
          </cell>
          <cell r="G209">
            <v>36563</v>
          </cell>
          <cell r="H209">
            <v>37300</v>
          </cell>
          <cell r="I209">
            <v>465249.34</v>
          </cell>
          <cell r="J209">
            <v>518448.89</v>
          </cell>
          <cell r="K209">
            <v>644965.19999999995</v>
          </cell>
          <cell r="L209">
            <v>102.5</v>
          </cell>
          <cell r="M209" t="str">
            <v>S</v>
          </cell>
          <cell r="O209" t="str">
            <v>T</v>
          </cell>
          <cell r="P209">
            <v>100</v>
          </cell>
          <cell r="Q209">
            <v>521216.5</v>
          </cell>
          <cell r="R209">
            <v>-2767.609999999986</v>
          </cell>
        </row>
        <row r="210">
          <cell r="A210">
            <v>5909</v>
          </cell>
          <cell r="B210">
            <v>1281</v>
          </cell>
          <cell r="C210" t="str">
            <v>P</v>
          </cell>
          <cell r="D210" t="str">
            <v>CDI</v>
          </cell>
          <cell r="E210" t="str">
            <v>SWAP CDI</v>
          </cell>
          <cell r="F210" t="str">
            <v>WESTLB FIX DI FUNDO DE INVESTIMENTO FINANCEIRO</v>
          </cell>
          <cell r="G210">
            <v>36563</v>
          </cell>
          <cell r="H210">
            <v>37481</v>
          </cell>
          <cell r="I210">
            <v>437601.68</v>
          </cell>
          <cell r="J210">
            <v>487639.82</v>
          </cell>
          <cell r="K210">
            <v>659558.49</v>
          </cell>
          <cell r="L210">
            <v>102.5</v>
          </cell>
          <cell r="M210" t="str">
            <v>C</v>
          </cell>
          <cell r="O210" t="str">
            <v>T</v>
          </cell>
          <cell r="P210">
            <v>100</v>
          </cell>
          <cell r="Q210">
            <v>491243.74</v>
          </cell>
          <cell r="R210">
            <v>-3603.9199999999837</v>
          </cell>
        </row>
        <row r="211">
          <cell r="A211">
            <v>5910</v>
          </cell>
          <cell r="B211">
            <v>1283</v>
          </cell>
          <cell r="C211" t="str">
            <v>P</v>
          </cell>
          <cell r="D211" t="str">
            <v>CDI</v>
          </cell>
          <cell r="E211" t="str">
            <v>SWAP CDI</v>
          </cell>
          <cell r="F211" t="str">
            <v>WESTLB FIX DI FUNDO DE INVESTIMENTO FINANCEIRO</v>
          </cell>
          <cell r="G211">
            <v>36563</v>
          </cell>
          <cell r="H211">
            <v>37665</v>
          </cell>
          <cell r="I211">
            <v>7463933.4400000004</v>
          </cell>
          <cell r="J211">
            <v>8317406.8700000001</v>
          </cell>
          <cell r="K211">
            <v>12268722.050000001</v>
          </cell>
          <cell r="L211">
            <v>102.5</v>
          </cell>
          <cell r="M211" t="str">
            <v>S</v>
          </cell>
          <cell r="O211" t="str">
            <v>T</v>
          </cell>
          <cell r="P211">
            <v>100</v>
          </cell>
          <cell r="Q211">
            <v>8396610.0700000003</v>
          </cell>
          <cell r="R211">
            <v>-79203.200000000186</v>
          </cell>
        </row>
        <row r="212">
          <cell r="A212">
            <v>5911</v>
          </cell>
          <cell r="B212">
            <v>1285</v>
          </cell>
          <cell r="C212" t="str">
            <v>P</v>
          </cell>
          <cell r="D212" t="str">
            <v>CDI</v>
          </cell>
          <cell r="E212" t="str">
            <v>SWAP CDI</v>
          </cell>
          <cell r="F212" t="str">
            <v>WESTLB DI CORPORATE I - FDO. INVEST. FINANCEIRO</v>
          </cell>
          <cell r="G212">
            <v>36563</v>
          </cell>
          <cell r="H212">
            <v>37665</v>
          </cell>
          <cell r="I212">
            <v>3731966.72</v>
          </cell>
          <cell r="J212">
            <v>4158703.43</v>
          </cell>
          <cell r="K212">
            <v>6134361.0199999996</v>
          </cell>
          <cell r="L212">
            <v>102.5</v>
          </cell>
          <cell r="M212" t="str">
            <v>S</v>
          </cell>
          <cell r="O212" t="str">
            <v>T</v>
          </cell>
          <cell r="P212">
            <v>100</v>
          </cell>
          <cell r="Q212">
            <v>4198305.03</v>
          </cell>
          <cell r="R212">
            <v>-39601.600000000093</v>
          </cell>
        </row>
        <row r="213">
          <cell r="A213">
            <v>5914</v>
          </cell>
          <cell r="C213" t="str">
            <v>P</v>
          </cell>
          <cell r="D213" t="str">
            <v>USDCOM</v>
          </cell>
          <cell r="E213" t="str">
            <v>SWAP USD</v>
          </cell>
          <cell r="F213" t="str">
            <v>INTERBANK S.A. CORR. CÂMBIO, TÍTS. E VALS. MOBILIÁ</v>
          </cell>
          <cell r="G213">
            <v>36564</v>
          </cell>
          <cell r="H213">
            <v>36990</v>
          </cell>
          <cell r="I213">
            <v>8829500</v>
          </cell>
          <cell r="J213">
            <v>9837205.8215277791</v>
          </cell>
          <cell r="K213">
            <v>10323000.765833335</v>
          </cell>
          <cell r="L213">
            <v>9.91</v>
          </cell>
          <cell r="M213" t="str">
            <v>S</v>
          </cell>
          <cell r="O213" t="str">
            <v>T</v>
          </cell>
          <cell r="P213">
            <v>7.74</v>
          </cell>
          <cell r="Q213">
            <v>9915802.7745245025</v>
          </cell>
          <cell r="R213">
            <v>-78596.952996723354</v>
          </cell>
        </row>
        <row r="214">
          <cell r="A214">
            <v>5915</v>
          </cell>
          <cell r="B214">
            <v>1291</v>
          </cell>
          <cell r="C214" t="str">
            <v>P</v>
          </cell>
          <cell r="D214" t="str">
            <v>CDI</v>
          </cell>
          <cell r="E214" t="str">
            <v>SWAP CDI</v>
          </cell>
          <cell r="F214" t="str">
            <v>SAFIC CORRETORA DE VALORES E CÂMBIO S/A</v>
          </cell>
          <cell r="G214">
            <v>36564</v>
          </cell>
          <cell r="H214">
            <v>36990</v>
          </cell>
          <cell r="I214">
            <v>8829500</v>
          </cell>
          <cell r="J214">
            <v>9806511.5299999993</v>
          </cell>
          <cell r="K214">
            <v>10612746.699999999</v>
          </cell>
          <cell r="L214">
            <v>100</v>
          </cell>
          <cell r="M214" t="str">
            <v>S</v>
          </cell>
          <cell r="O214" t="str">
            <v>T</v>
          </cell>
          <cell r="P214">
            <v>100</v>
          </cell>
          <cell r="Q214">
            <v>9806511.5299999993</v>
          </cell>
          <cell r="R214">
            <v>0</v>
          </cell>
        </row>
        <row r="215">
          <cell r="A215">
            <v>5917</v>
          </cell>
          <cell r="B215">
            <v>1295</v>
          </cell>
          <cell r="C215" t="str">
            <v>P</v>
          </cell>
          <cell r="D215" t="str">
            <v>CDI</v>
          </cell>
          <cell r="E215" t="str">
            <v>SWAP CDI</v>
          </cell>
          <cell r="F215" t="str">
            <v>TORRE DISTR. TITS. E VALORES MOBILIARIOS LTDA</v>
          </cell>
          <cell r="G215">
            <v>36564</v>
          </cell>
          <cell r="H215">
            <v>37097</v>
          </cell>
          <cell r="I215">
            <v>17659000</v>
          </cell>
          <cell r="J215">
            <v>19613023.07</v>
          </cell>
          <cell r="K215">
            <v>22235128.98</v>
          </cell>
          <cell r="L215">
            <v>100</v>
          </cell>
          <cell r="M215" t="str">
            <v>S</v>
          </cell>
          <cell r="O215" t="str">
            <v>T</v>
          </cell>
          <cell r="P215">
            <v>100</v>
          </cell>
          <cell r="Q215">
            <v>19613023.059999999</v>
          </cell>
          <cell r="R215">
            <v>1.0000001639127731E-2</v>
          </cell>
        </row>
        <row r="216">
          <cell r="A216">
            <v>5919</v>
          </cell>
          <cell r="B216">
            <v>1299</v>
          </cell>
          <cell r="C216" t="str">
            <v>P</v>
          </cell>
          <cell r="D216" t="str">
            <v>CDI</v>
          </cell>
          <cell r="E216" t="str">
            <v>SWAP CDI</v>
          </cell>
          <cell r="F216" t="str">
            <v>SAFIC CORRETORA DE VALORES E CÂMBIO S/A</v>
          </cell>
          <cell r="G216">
            <v>36564</v>
          </cell>
          <cell r="H216">
            <v>36990</v>
          </cell>
          <cell r="I216">
            <v>8829500</v>
          </cell>
          <cell r="J216">
            <v>9806511.5299999993</v>
          </cell>
          <cell r="K216">
            <v>10612746.699999999</v>
          </cell>
          <cell r="L216">
            <v>100</v>
          </cell>
          <cell r="M216" t="str">
            <v>S</v>
          </cell>
          <cell r="O216" t="str">
            <v>T</v>
          </cell>
          <cell r="P216">
            <v>100</v>
          </cell>
          <cell r="Q216">
            <v>9806511.5299999993</v>
          </cell>
          <cell r="R216">
            <v>0</v>
          </cell>
        </row>
        <row r="217">
          <cell r="A217">
            <v>5920</v>
          </cell>
          <cell r="B217">
            <v>1301</v>
          </cell>
          <cell r="C217" t="str">
            <v>P</v>
          </cell>
          <cell r="D217" t="str">
            <v>CDI</v>
          </cell>
          <cell r="E217" t="str">
            <v>SWAP CDI</v>
          </cell>
          <cell r="F217" t="str">
            <v>INTERBANK S.A. CORR. CÂMBIO, TÍTS. E VALS. MOBILIÁ</v>
          </cell>
          <cell r="G217">
            <v>36565</v>
          </cell>
          <cell r="H217">
            <v>36958</v>
          </cell>
          <cell r="I217">
            <v>17654000</v>
          </cell>
          <cell r="J217">
            <v>19594122.780000001</v>
          </cell>
          <cell r="K217">
            <v>20915376.690000001</v>
          </cell>
          <cell r="L217">
            <v>100</v>
          </cell>
          <cell r="M217" t="str">
            <v>S</v>
          </cell>
          <cell r="O217" t="str">
            <v>T</v>
          </cell>
          <cell r="P217">
            <v>100</v>
          </cell>
          <cell r="Q217">
            <v>19594122.780000001</v>
          </cell>
          <cell r="R217">
            <v>0</v>
          </cell>
        </row>
        <row r="218">
          <cell r="A218">
            <v>5921</v>
          </cell>
          <cell r="C218" t="str">
            <v>P</v>
          </cell>
          <cell r="D218" t="str">
            <v>USDCOM</v>
          </cell>
          <cell r="E218" t="str">
            <v>SWAP USD</v>
          </cell>
          <cell r="F218" t="str">
            <v>SAFIC CORRETORA DE VALORES E CÂMBIO S/A</v>
          </cell>
          <cell r="G218">
            <v>36565</v>
          </cell>
          <cell r="H218">
            <v>36942</v>
          </cell>
          <cell r="I218">
            <v>26481000</v>
          </cell>
          <cell r="J218">
            <v>29516058.584249999</v>
          </cell>
          <cell r="K218">
            <v>30614566.607958335</v>
          </cell>
          <cell r="L218">
            <v>9.9770000000000003</v>
          </cell>
          <cell r="M218" t="str">
            <v>S</v>
          </cell>
          <cell r="O218" t="str">
            <v>T</v>
          </cell>
          <cell r="P218">
            <v>7.61</v>
          </cell>
          <cell r="Q218">
            <v>29716344.40805082</v>
          </cell>
          <cell r="R218">
            <v>-200285.82380082086</v>
          </cell>
        </row>
        <row r="219">
          <cell r="A219">
            <v>5922</v>
          </cell>
          <cell r="C219" t="str">
            <v>P</v>
          </cell>
          <cell r="D219" t="str">
            <v>PRÉ</v>
          </cell>
          <cell r="E219" t="str">
            <v>SWAP PRÉ</v>
          </cell>
          <cell r="F219" t="str">
            <v>SENIOR D.T.V.M. S.A.</v>
          </cell>
          <cell r="G219">
            <v>36565</v>
          </cell>
          <cell r="H219">
            <v>36934</v>
          </cell>
          <cell r="I219">
            <v>10000000</v>
          </cell>
          <cell r="J219">
            <v>11230710.369258044</v>
          </cell>
          <cell r="K219">
            <v>12008487.766184904</v>
          </cell>
          <cell r="L219">
            <v>19.55</v>
          </cell>
          <cell r="M219" t="str">
            <v>S</v>
          </cell>
          <cell r="O219" t="str">
            <v>T</v>
          </cell>
          <cell r="P219">
            <v>15.9</v>
          </cell>
          <cell r="Q219">
            <v>11362130.91217</v>
          </cell>
          <cell r="R219">
            <v>-131420.54291195609</v>
          </cell>
        </row>
        <row r="220">
          <cell r="A220">
            <v>5925</v>
          </cell>
          <cell r="B220">
            <v>1309</v>
          </cell>
          <cell r="C220" t="str">
            <v>P</v>
          </cell>
          <cell r="D220" t="str">
            <v>CDI</v>
          </cell>
          <cell r="E220" t="str">
            <v>SWAP CDI</v>
          </cell>
          <cell r="F220" t="str">
            <v>INTERBANK S.A. CORR. CÂMBIO, TÍTS. E VALS. MOBILIÁ</v>
          </cell>
          <cell r="G220">
            <v>36566</v>
          </cell>
          <cell r="H220">
            <v>37097</v>
          </cell>
          <cell r="I220">
            <v>8816000</v>
          </cell>
          <cell r="J220">
            <v>9778201.6699999999</v>
          </cell>
          <cell r="K220">
            <v>11085469.82</v>
          </cell>
          <cell r="L220">
            <v>100</v>
          </cell>
          <cell r="M220" t="str">
            <v>S</v>
          </cell>
          <cell r="O220" t="str">
            <v>T</v>
          </cell>
          <cell r="P220">
            <v>100</v>
          </cell>
          <cell r="Q220">
            <v>9778201.6600000001</v>
          </cell>
          <cell r="R220">
            <v>9.9999997764825821E-3</v>
          </cell>
        </row>
        <row r="221">
          <cell r="A221">
            <v>5926</v>
          </cell>
          <cell r="C221" t="str">
            <v>P</v>
          </cell>
          <cell r="D221" t="str">
            <v>USDCOM</v>
          </cell>
          <cell r="E221" t="str">
            <v>SWAP USD</v>
          </cell>
          <cell r="F221" t="str">
            <v>INTERBANK S.A. CORR. CÂMBIO, TÍTS. E VALS. MOBILIÁ</v>
          </cell>
          <cell r="G221">
            <v>36566</v>
          </cell>
          <cell r="H221">
            <v>37088</v>
          </cell>
          <cell r="I221">
            <v>8816000</v>
          </cell>
          <cell r="J221">
            <v>9847068.987777777</v>
          </cell>
          <cell r="K221">
            <v>10600663.140000001</v>
          </cell>
          <cell r="L221">
            <v>10.16</v>
          </cell>
          <cell r="M221" t="str">
            <v>S</v>
          </cell>
          <cell r="O221" t="str">
            <v>T</v>
          </cell>
          <cell r="P221">
            <v>8.1199999999999992</v>
          </cell>
          <cell r="Q221">
            <v>9952201.4945325498</v>
          </cell>
          <cell r="R221">
            <v>-105132.50675477274</v>
          </cell>
        </row>
        <row r="222">
          <cell r="A222">
            <v>5927</v>
          </cell>
          <cell r="C222" t="str">
            <v>P</v>
          </cell>
          <cell r="D222" t="str">
            <v>USDCOM</v>
          </cell>
          <cell r="E222" t="str">
            <v>SWAP USD</v>
          </cell>
          <cell r="F222" t="str">
            <v>INTERBANK S.A. CORR. CÂMBIO, TÍTS. E VALS. MOBILIÁ</v>
          </cell>
          <cell r="G222">
            <v>36566</v>
          </cell>
          <cell r="H222">
            <v>36942</v>
          </cell>
          <cell r="I222">
            <v>8816000</v>
          </cell>
          <cell r="J222">
            <v>9787268.890555555</v>
          </cell>
          <cell r="K222">
            <v>10123453.231111109</v>
          </cell>
          <cell r="L222">
            <v>9.16</v>
          </cell>
          <cell r="M222" t="str">
            <v>S</v>
          </cell>
          <cell r="O222" t="str">
            <v>T</v>
          </cell>
          <cell r="P222">
            <v>7.61</v>
          </cell>
          <cell r="Q222">
            <v>9826434.1503462791</v>
          </cell>
          <cell r="R222">
            <v>-39165.259790724143</v>
          </cell>
        </row>
        <row r="223">
          <cell r="A223">
            <v>5928</v>
          </cell>
          <cell r="B223">
            <v>1315</v>
          </cell>
          <cell r="C223" t="str">
            <v>P</v>
          </cell>
          <cell r="D223" t="str">
            <v>CDI</v>
          </cell>
          <cell r="E223" t="str">
            <v>SWAP CDI</v>
          </cell>
          <cell r="F223" t="str">
            <v>INTERBANK S.A. CORR. CÂMBIO, TÍTS. E VALS. MOBILIÁ</v>
          </cell>
          <cell r="G223">
            <v>36566</v>
          </cell>
          <cell r="H223">
            <v>36990</v>
          </cell>
          <cell r="I223">
            <v>8816000</v>
          </cell>
          <cell r="J223">
            <v>9778201.6699999999</v>
          </cell>
          <cell r="K223">
            <v>10582109.359999999</v>
          </cell>
          <cell r="L223">
            <v>100</v>
          </cell>
          <cell r="M223" t="str">
            <v>S</v>
          </cell>
          <cell r="O223" t="str">
            <v>T</v>
          </cell>
          <cell r="P223">
            <v>100</v>
          </cell>
          <cell r="Q223">
            <v>9778201.6600000001</v>
          </cell>
          <cell r="R223">
            <v>9.9999997764825821E-3</v>
          </cell>
        </row>
        <row r="224">
          <cell r="A224">
            <v>5932</v>
          </cell>
          <cell r="C224" t="str">
            <v>P</v>
          </cell>
          <cell r="D224" t="str">
            <v>PRÉ</v>
          </cell>
          <cell r="E224" t="str">
            <v>SWAP PRÉ</v>
          </cell>
          <cell r="F224" t="str">
            <v>SAFIC CORRETORA DE VALORES DE CÂMBIO LTDA</v>
          </cell>
          <cell r="G224">
            <v>36567</v>
          </cell>
          <cell r="H224">
            <v>36934</v>
          </cell>
          <cell r="I224">
            <v>10000000</v>
          </cell>
          <cell r="J224">
            <v>11209895.632310802</v>
          </cell>
          <cell r="K224">
            <v>11980213.322402382</v>
          </cell>
          <cell r="L224">
            <v>19.39</v>
          </cell>
          <cell r="M224" t="str">
            <v>S</v>
          </cell>
          <cell r="O224" t="str">
            <v>T</v>
          </cell>
          <cell r="P224">
            <v>15.9</v>
          </cell>
          <cell r="Q224">
            <v>11335378.340324074</v>
          </cell>
          <cell r="R224">
            <v>-125482.70801327191</v>
          </cell>
        </row>
        <row r="225">
          <cell r="A225">
            <v>5933</v>
          </cell>
          <cell r="B225">
            <v>1325</v>
          </cell>
          <cell r="C225" t="str">
            <v>P</v>
          </cell>
          <cell r="D225" t="str">
            <v>CDI</v>
          </cell>
          <cell r="E225" t="str">
            <v>SWAP CDI</v>
          </cell>
          <cell r="F225" t="str">
            <v>SAFIC CORRETORA DE VALORES E CÂMBIO S/A</v>
          </cell>
          <cell r="G225">
            <v>36567</v>
          </cell>
          <cell r="H225">
            <v>36934</v>
          </cell>
          <cell r="I225">
            <v>10000000</v>
          </cell>
          <cell r="J225">
            <v>11083880.23</v>
          </cell>
          <cell r="K225">
            <v>11714408.68</v>
          </cell>
          <cell r="L225">
            <v>100</v>
          </cell>
          <cell r="M225" t="str">
            <v>S</v>
          </cell>
          <cell r="O225" t="str">
            <v>T</v>
          </cell>
          <cell r="P225">
            <v>100</v>
          </cell>
          <cell r="Q225">
            <v>11083880.23</v>
          </cell>
          <cell r="R225">
            <v>0</v>
          </cell>
        </row>
        <row r="226">
          <cell r="A226">
            <v>5934</v>
          </cell>
          <cell r="C226" t="str">
            <v>P</v>
          </cell>
          <cell r="D226" t="str">
            <v>PRÉ</v>
          </cell>
          <cell r="E226" t="str">
            <v>SWAP PRÉ</v>
          </cell>
          <cell r="F226" t="str">
            <v>SENIOR D.T.V.M. S.A.</v>
          </cell>
          <cell r="G226">
            <v>36567</v>
          </cell>
          <cell r="H226">
            <v>36934</v>
          </cell>
          <cell r="I226">
            <v>10000000</v>
          </cell>
          <cell r="J226">
            <v>11210500.712082623</v>
          </cell>
          <cell r="K226">
            <v>11981236.286793033</v>
          </cell>
          <cell r="L226">
            <v>19.399999999999999</v>
          </cell>
          <cell r="M226" t="str">
            <v>S</v>
          </cell>
          <cell r="O226" t="str">
            <v>T</v>
          </cell>
          <cell r="P226">
            <v>15.9</v>
          </cell>
          <cell r="Q226">
            <v>11336346.243656399</v>
          </cell>
          <cell r="R226">
            <v>-125845.53157377616</v>
          </cell>
        </row>
        <row r="227">
          <cell r="A227">
            <v>5935</v>
          </cell>
          <cell r="C227" t="str">
            <v>P</v>
          </cell>
          <cell r="D227" t="str">
            <v>USDCOM</v>
          </cell>
          <cell r="E227" t="str">
            <v>SWAP USD</v>
          </cell>
          <cell r="F227" t="str">
            <v>INTERBANK S.A. CORR. CÂMBIO, TÍTS. E VALS. MOBILIÁ</v>
          </cell>
          <cell r="G227">
            <v>36570</v>
          </cell>
          <cell r="H227">
            <v>37088</v>
          </cell>
          <cell r="I227">
            <v>8823500</v>
          </cell>
          <cell r="J227">
            <v>9842515.9674999975</v>
          </cell>
          <cell r="K227">
            <v>10603527.385</v>
          </cell>
          <cell r="L227">
            <v>10.26</v>
          </cell>
          <cell r="M227" t="str">
            <v>S</v>
          </cell>
          <cell r="O227" t="str">
            <v>T</v>
          </cell>
          <cell r="P227">
            <v>8.1199999999999992</v>
          </cell>
          <cell r="Q227">
            <v>9954890.5285102576</v>
          </cell>
          <cell r="R227">
            <v>-112374.56101026013</v>
          </cell>
        </row>
        <row r="228">
          <cell r="A228">
            <v>5938</v>
          </cell>
          <cell r="B228">
            <v>1335</v>
          </cell>
          <cell r="C228" t="str">
            <v>P</v>
          </cell>
          <cell r="D228" t="str">
            <v>CDI</v>
          </cell>
          <cell r="E228" t="str">
            <v>SWAP CDI</v>
          </cell>
          <cell r="F228" t="str">
            <v>INTRA S.A. CORRETORA DE CÂMBIO E VALORES</v>
          </cell>
          <cell r="G228">
            <v>36570</v>
          </cell>
          <cell r="H228">
            <v>36886</v>
          </cell>
          <cell r="I228">
            <v>38193854.43</v>
          </cell>
          <cell r="J228">
            <v>42345913.049999997</v>
          </cell>
          <cell r="K228">
            <v>43872368.659999996</v>
          </cell>
          <cell r="L228">
            <v>100.95</v>
          </cell>
          <cell r="M228" t="str">
            <v>S</v>
          </cell>
          <cell r="O228" t="str">
            <v>T</v>
          </cell>
          <cell r="P228">
            <v>100</v>
          </cell>
          <cell r="Q228">
            <v>42360023.140000001</v>
          </cell>
          <cell r="R228">
            <v>-14110.090000003576</v>
          </cell>
        </row>
        <row r="229">
          <cell r="A229">
            <v>5939</v>
          </cell>
          <cell r="C229" t="str">
            <v>P</v>
          </cell>
          <cell r="D229" t="str">
            <v>USDCOM</v>
          </cell>
          <cell r="E229" t="str">
            <v>SWAP USD</v>
          </cell>
          <cell r="F229" t="str">
            <v>INTERBANK S.A. CORR. CÂMBIO, TÍTS. E VALS. MOBILIÁ</v>
          </cell>
          <cell r="G229">
            <v>36571</v>
          </cell>
          <cell r="H229">
            <v>37067</v>
          </cell>
          <cell r="I229">
            <v>8849500</v>
          </cell>
          <cell r="J229">
            <v>9836956.8683333341</v>
          </cell>
          <cell r="K229">
            <v>10539230.731111113</v>
          </cell>
          <cell r="L229">
            <v>10.210000000000001</v>
          </cell>
          <cell r="M229" t="str">
            <v>S</v>
          </cell>
          <cell r="O229" t="str">
            <v>T</v>
          </cell>
          <cell r="P229">
            <v>8.0500000000000007</v>
          </cell>
          <cell r="Q229">
            <v>9943607.1602654401</v>
          </cell>
          <cell r="R229">
            <v>-106650.29193210602</v>
          </cell>
        </row>
        <row r="230">
          <cell r="A230">
            <v>5940</v>
          </cell>
          <cell r="B230">
            <v>1339</v>
          </cell>
          <cell r="C230" t="str">
            <v>P</v>
          </cell>
          <cell r="D230" t="str">
            <v>CDI</v>
          </cell>
          <cell r="E230" t="str">
            <v>SWAP CDI</v>
          </cell>
          <cell r="F230" t="str">
            <v>SAFIC CORRETORA DE VALORES E CÂMBIO S/A</v>
          </cell>
          <cell r="G230">
            <v>36571</v>
          </cell>
          <cell r="H230">
            <v>37097</v>
          </cell>
          <cell r="I230">
            <v>8849500</v>
          </cell>
          <cell r="J230">
            <v>9795343.6999999993</v>
          </cell>
          <cell r="K230">
            <v>11104903.609999999</v>
          </cell>
          <cell r="L230">
            <v>100</v>
          </cell>
          <cell r="M230" t="str">
            <v>S</v>
          </cell>
          <cell r="O230" t="str">
            <v>T</v>
          </cell>
          <cell r="P230">
            <v>100</v>
          </cell>
          <cell r="Q230">
            <v>9795343.6999999993</v>
          </cell>
          <cell r="R230">
            <v>0</v>
          </cell>
        </row>
        <row r="231">
          <cell r="A231">
            <v>5941</v>
          </cell>
          <cell r="C231" t="str">
            <v>P</v>
          </cell>
          <cell r="D231" t="str">
            <v>USDCOM</v>
          </cell>
          <cell r="E231" t="str">
            <v>SWAP USD</v>
          </cell>
          <cell r="F231" t="str">
            <v>SAFIC CORRETORA DE VALORES E CÂMBIO S/A</v>
          </cell>
          <cell r="G231">
            <v>36571</v>
          </cell>
          <cell r="H231">
            <v>36942</v>
          </cell>
          <cell r="I231">
            <v>26548500</v>
          </cell>
          <cell r="J231">
            <v>29352875.154999997</v>
          </cell>
          <cell r="K231">
            <v>30377943.782916669</v>
          </cell>
          <cell r="L231">
            <v>9.31</v>
          </cell>
          <cell r="M231" t="str">
            <v>S</v>
          </cell>
          <cell r="O231" t="str">
            <v>T</v>
          </cell>
          <cell r="P231">
            <v>7.61</v>
          </cell>
          <cell r="Q231">
            <v>29486664.025709026</v>
          </cell>
          <cell r="R231">
            <v>-133788.8707090281</v>
          </cell>
        </row>
        <row r="232">
          <cell r="A232">
            <v>5942</v>
          </cell>
          <cell r="B232">
            <v>1343</v>
          </cell>
          <cell r="C232" t="str">
            <v>P</v>
          </cell>
          <cell r="D232" t="str">
            <v>CDI</v>
          </cell>
          <cell r="E232" t="str">
            <v>SWAP CDI</v>
          </cell>
          <cell r="F232" t="str">
            <v>SAFIC CORRETORA DE VALORES E CÂMBIO S/A</v>
          </cell>
          <cell r="G232">
            <v>36571</v>
          </cell>
          <cell r="H232">
            <v>36990</v>
          </cell>
          <cell r="I232">
            <v>17699000</v>
          </cell>
          <cell r="J232">
            <v>19590687.399999999</v>
          </cell>
          <cell r="K232">
            <v>21201321.420000002</v>
          </cell>
          <cell r="L232">
            <v>100</v>
          </cell>
          <cell r="M232" t="str">
            <v>S</v>
          </cell>
          <cell r="O232" t="str">
            <v>T</v>
          </cell>
          <cell r="P232">
            <v>100</v>
          </cell>
          <cell r="Q232">
            <v>19590687.390000001</v>
          </cell>
          <cell r="R232">
            <v>9.9999979138374329E-3</v>
          </cell>
        </row>
        <row r="233">
          <cell r="A233">
            <v>5943</v>
          </cell>
          <cell r="B233">
            <v>1345</v>
          </cell>
          <cell r="C233" t="str">
            <v>P</v>
          </cell>
          <cell r="D233" t="str">
            <v>CDI</v>
          </cell>
          <cell r="E233" t="str">
            <v>SWAP CDI</v>
          </cell>
          <cell r="F233" t="str">
            <v>SENIOR S.A. CCTVM</v>
          </cell>
          <cell r="G233">
            <v>36571</v>
          </cell>
          <cell r="H233">
            <v>36934</v>
          </cell>
          <cell r="I233">
            <v>20000000</v>
          </cell>
          <cell r="J233">
            <v>22137620.649999999</v>
          </cell>
          <cell r="K233">
            <v>23396962.98</v>
          </cell>
          <cell r="L233">
            <v>100</v>
          </cell>
          <cell r="M233" t="str">
            <v>S</v>
          </cell>
          <cell r="O233" t="str">
            <v>T</v>
          </cell>
          <cell r="P233">
            <v>100</v>
          </cell>
          <cell r="Q233">
            <v>22137620.649999999</v>
          </cell>
          <cell r="R233">
            <v>0</v>
          </cell>
        </row>
        <row r="234">
          <cell r="A234">
            <v>5945</v>
          </cell>
          <cell r="C234" t="str">
            <v>P</v>
          </cell>
          <cell r="D234" t="str">
            <v>USDCOM</v>
          </cell>
          <cell r="E234" t="str">
            <v>SWAP USD</v>
          </cell>
          <cell r="F234" t="str">
            <v>INTERBANK S.A. CORR. CÂMBIO, TÍTS. E VALS. MOBILIÁ</v>
          </cell>
          <cell r="G234">
            <v>36572</v>
          </cell>
          <cell r="H234">
            <v>37000</v>
          </cell>
          <cell r="I234">
            <v>8882000</v>
          </cell>
          <cell r="J234">
            <v>9857640.515694445</v>
          </cell>
          <cell r="K234">
            <v>10404980.796111109</v>
          </cell>
          <cell r="L234">
            <v>10.61</v>
          </cell>
          <cell r="M234" t="str">
            <v>S</v>
          </cell>
          <cell r="O234" t="str">
            <v>T</v>
          </cell>
          <cell r="P234">
            <v>7.81</v>
          </cell>
          <cell r="Q234">
            <v>9970285.6704034992</v>
          </cell>
          <cell r="R234">
            <v>-112645.15470905416</v>
          </cell>
        </row>
        <row r="235">
          <cell r="A235">
            <v>5946</v>
          </cell>
          <cell r="C235" t="str">
            <v>P</v>
          </cell>
          <cell r="D235" t="str">
            <v>USDCOM</v>
          </cell>
          <cell r="E235" t="str">
            <v>SWAP USD</v>
          </cell>
          <cell r="F235" t="str">
            <v>SAFIC CORRETORA DE VALORES E CÂMBIO S/A</v>
          </cell>
          <cell r="G235">
            <v>36572</v>
          </cell>
          <cell r="H235">
            <v>37088</v>
          </cell>
          <cell r="I235">
            <v>8882000</v>
          </cell>
          <cell r="J235">
            <v>9883857.5969444439</v>
          </cell>
          <cell r="K235">
            <v>10704207.136666667</v>
          </cell>
          <cell r="L235">
            <v>11.06</v>
          </cell>
          <cell r="M235" t="str">
            <v>S</v>
          </cell>
          <cell r="O235" t="str">
            <v>T</v>
          </cell>
          <cell r="P235">
            <v>8.1199999999999992</v>
          </cell>
          <cell r="Q235">
            <v>10049411.518543921</v>
          </cell>
          <cell r="R235">
            <v>-165553.92159947753</v>
          </cell>
        </row>
        <row r="236">
          <cell r="A236">
            <v>5947</v>
          </cell>
          <cell r="C236" t="str">
            <v>P</v>
          </cell>
          <cell r="D236" t="str">
            <v>USDCOM</v>
          </cell>
          <cell r="E236" t="str">
            <v>SWAP USD</v>
          </cell>
          <cell r="F236" t="str">
            <v>SAFIC CORRETORA DE VALORES E CÂMBIO S/A</v>
          </cell>
          <cell r="G236">
            <v>36572</v>
          </cell>
          <cell r="H236">
            <v>36815</v>
          </cell>
          <cell r="I236">
            <v>8882000</v>
          </cell>
          <cell r="J236">
            <v>9787728.2990277782</v>
          </cell>
          <cell r="K236">
            <v>9826369.9412500001</v>
          </cell>
          <cell r="L236">
            <v>9.41</v>
          </cell>
          <cell r="M236" t="str">
            <v>S</v>
          </cell>
          <cell r="O236" t="str">
            <v>T</v>
          </cell>
          <cell r="P236">
            <v>11.1</v>
          </cell>
          <cell r="Q236">
            <v>9778114.6037425082</v>
          </cell>
          <cell r="R236">
            <v>9613.6952852699906</v>
          </cell>
        </row>
        <row r="237">
          <cell r="A237">
            <v>5948</v>
          </cell>
          <cell r="C237" t="str">
            <v>P</v>
          </cell>
          <cell r="D237" t="str">
            <v>USDCOM</v>
          </cell>
          <cell r="E237" t="str">
            <v>SWAP USD</v>
          </cell>
          <cell r="F237" t="str">
            <v>C.M. CAPITAL MARKETS CORRETORA DE CÂMBIO LTDA</v>
          </cell>
          <cell r="G237">
            <v>36572</v>
          </cell>
          <cell r="H237">
            <v>36899</v>
          </cell>
          <cell r="I237">
            <v>8882000</v>
          </cell>
          <cell r="J237">
            <v>9813945.3802777771</v>
          </cell>
          <cell r="K237">
            <v>10067005.019166667</v>
          </cell>
          <cell r="L237">
            <v>9.86</v>
          </cell>
          <cell r="M237" t="str">
            <v>S</v>
          </cell>
          <cell r="O237" t="str">
            <v>T</v>
          </cell>
          <cell r="P237">
            <v>7.29</v>
          </cell>
          <cell r="Q237">
            <v>9867196.1102467496</v>
          </cell>
          <cell r="R237">
            <v>-53250.729968972504</v>
          </cell>
        </row>
        <row r="238">
          <cell r="A238">
            <v>5949</v>
          </cell>
          <cell r="C238" t="str">
            <v>P</v>
          </cell>
          <cell r="D238" t="str">
            <v>USDCOM</v>
          </cell>
          <cell r="E238" t="str">
            <v>SWAP USD</v>
          </cell>
          <cell r="F238" t="str">
            <v>C.M. CAPITAL MARKETS CORRETORA DE CÂMBIO LTDA</v>
          </cell>
          <cell r="G238">
            <v>36572</v>
          </cell>
          <cell r="H238">
            <v>36886</v>
          </cell>
          <cell r="I238">
            <v>8882000</v>
          </cell>
          <cell r="J238">
            <v>9811032.371249998</v>
          </cell>
          <cell r="K238">
            <v>10030077.817499997</v>
          </cell>
          <cell r="L238">
            <v>9.81</v>
          </cell>
          <cell r="M238" t="str">
            <v>S</v>
          </cell>
          <cell r="O238" t="str">
            <v>T</v>
          </cell>
          <cell r="P238">
            <v>7.34</v>
          </cell>
          <cell r="Q238">
            <v>9855165.2964561787</v>
          </cell>
          <cell r="R238">
            <v>-44132.925206180662</v>
          </cell>
        </row>
        <row r="239">
          <cell r="A239">
            <v>5950</v>
          </cell>
          <cell r="B239">
            <v>1357</v>
          </cell>
          <cell r="C239" t="str">
            <v>P</v>
          </cell>
          <cell r="D239" t="str">
            <v>CDI</v>
          </cell>
          <cell r="E239" t="str">
            <v>SWAP CDI</v>
          </cell>
          <cell r="F239" t="str">
            <v>C.M. CAPITAL MARKETS CORRETORA DE CÂMBIO LTDA</v>
          </cell>
          <cell r="G239">
            <v>36572</v>
          </cell>
          <cell r="H239">
            <v>36938</v>
          </cell>
          <cell r="I239">
            <v>12434800</v>
          </cell>
          <cell r="J239">
            <v>13754479.66</v>
          </cell>
          <cell r="K239">
            <v>14572936.6</v>
          </cell>
          <cell r="L239">
            <v>100</v>
          </cell>
          <cell r="M239" t="str">
            <v>S</v>
          </cell>
          <cell r="O239" t="str">
            <v>T</v>
          </cell>
          <cell r="P239">
            <v>100</v>
          </cell>
          <cell r="Q239">
            <v>13754479.65</v>
          </cell>
          <cell r="R239">
            <v>9.9999997764825821E-3</v>
          </cell>
        </row>
        <row r="240">
          <cell r="A240">
            <v>5951</v>
          </cell>
          <cell r="C240" t="str">
            <v>P</v>
          </cell>
          <cell r="D240" t="str">
            <v>USDCOM</v>
          </cell>
          <cell r="E240" t="str">
            <v>SWAP USD</v>
          </cell>
          <cell r="F240" t="str">
            <v>C.M. CAPITAL MARKETS CORRETORA DE CÂMBIO LTDA</v>
          </cell>
          <cell r="G240">
            <v>36572</v>
          </cell>
          <cell r="H240">
            <v>36815</v>
          </cell>
          <cell r="I240">
            <v>8882000</v>
          </cell>
          <cell r="J240">
            <v>9781902.2809722219</v>
          </cell>
          <cell r="K240">
            <v>9820133.2787499987</v>
          </cell>
          <cell r="L240">
            <v>9.31</v>
          </cell>
          <cell r="M240" t="str">
            <v>S</v>
          </cell>
          <cell r="O240" t="str">
            <v>T</v>
          </cell>
          <cell r="P240">
            <v>11.1</v>
          </cell>
          <cell r="Q240">
            <v>9771908.5682447124</v>
          </cell>
          <cell r="R240">
            <v>9993.712727509439</v>
          </cell>
        </row>
        <row r="241">
          <cell r="A241">
            <v>5952</v>
          </cell>
          <cell r="C241" t="str">
            <v>P</v>
          </cell>
          <cell r="D241" t="str">
            <v>PRÉ</v>
          </cell>
          <cell r="E241" t="str">
            <v>SWAP PRÉ</v>
          </cell>
          <cell r="F241" t="str">
            <v>BITTENCOURT S.A. C.T.V.C.</v>
          </cell>
          <cell r="G241">
            <v>36572</v>
          </cell>
          <cell r="H241">
            <v>36934</v>
          </cell>
          <cell r="I241">
            <v>10000000</v>
          </cell>
          <cell r="J241">
            <v>11179974.315812249</v>
          </cell>
          <cell r="K241">
            <v>11946734.565752093</v>
          </cell>
          <cell r="L241">
            <v>19.350000000000001</v>
          </cell>
          <cell r="M241" t="str">
            <v>S</v>
          </cell>
          <cell r="O241" t="str">
            <v>T</v>
          </cell>
          <cell r="P241">
            <v>15.9</v>
          </cell>
          <cell r="Q241">
            <v>11303701.577750485</v>
          </cell>
          <cell r="R241">
            <v>-123727.26193823665</v>
          </cell>
        </row>
        <row r="242">
          <cell r="A242">
            <v>5953</v>
          </cell>
          <cell r="B242">
            <v>1363</v>
          </cell>
          <cell r="C242" t="str">
            <v>P</v>
          </cell>
          <cell r="D242" t="str">
            <v>CDI</v>
          </cell>
          <cell r="E242" t="str">
            <v>SWAP CDI</v>
          </cell>
          <cell r="F242" t="str">
            <v>SAFIC CORRETORA DE VALORES E CÂMBIO S/A</v>
          </cell>
          <cell r="G242">
            <v>36572</v>
          </cell>
          <cell r="H242">
            <v>36934</v>
          </cell>
          <cell r="I242">
            <v>10000000</v>
          </cell>
          <cell r="J242">
            <v>11061279.359999999</v>
          </cell>
          <cell r="K242">
            <v>11690522.109999999</v>
          </cell>
          <cell r="L242">
            <v>100</v>
          </cell>
          <cell r="M242" t="str">
            <v>S</v>
          </cell>
          <cell r="O242" t="str">
            <v>T</v>
          </cell>
          <cell r="P242">
            <v>100</v>
          </cell>
          <cell r="Q242">
            <v>11061279.35</v>
          </cell>
          <cell r="R242">
            <v>9.9999997764825821E-3</v>
          </cell>
        </row>
        <row r="243">
          <cell r="A243">
            <v>5954</v>
          </cell>
          <cell r="C243" t="str">
            <v>P</v>
          </cell>
          <cell r="D243" t="str">
            <v>PRÉ</v>
          </cell>
          <cell r="E243" t="str">
            <v>SWAP PRÉ</v>
          </cell>
          <cell r="F243" t="str">
            <v>SENIOR D.T.V.M. S.A.</v>
          </cell>
          <cell r="G243">
            <v>36572</v>
          </cell>
          <cell r="H243">
            <v>36934</v>
          </cell>
          <cell r="I243">
            <v>10000000</v>
          </cell>
          <cell r="J243">
            <v>11182927.41571787</v>
          </cell>
          <cell r="K243">
            <v>11951767.292727871</v>
          </cell>
          <cell r="L243">
            <v>19.399999999999999</v>
          </cell>
          <cell r="M243" t="str">
            <v>S</v>
          </cell>
          <cell r="O243" t="str">
            <v>T</v>
          </cell>
          <cell r="P243">
            <v>15.9</v>
          </cell>
          <cell r="Q243">
            <v>11308463.418196794</v>
          </cell>
          <cell r="R243">
            <v>-125536.00247892365</v>
          </cell>
        </row>
        <row r="244">
          <cell r="A244">
            <v>5955</v>
          </cell>
          <cell r="C244" t="str">
            <v>P</v>
          </cell>
          <cell r="D244" t="str">
            <v>PRÉ</v>
          </cell>
          <cell r="E244" t="str">
            <v>SWAP PRÉ</v>
          </cell>
          <cell r="F244" t="str">
            <v>DRAFT D.T.V.M. LTDA</v>
          </cell>
          <cell r="G244">
            <v>36572</v>
          </cell>
          <cell r="H244">
            <v>36934</v>
          </cell>
          <cell r="I244">
            <v>10000000</v>
          </cell>
          <cell r="J244">
            <v>11181746.230590494</v>
          </cell>
          <cell r="K244">
            <v>11949754.200532282</v>
          </cell>
          <cell r="L244">
            <v>19.38</v>
          </cell>
          <cell r="M244" t="str">
            <v>S</v>
          </cell>
          <cell r="O244" t="str">
            <v>T</v>
          </cell>
          <cell r="P244">
            <v>15.9</v>
          </cell>
          <cell r="Q244">
            <v>11306558.680688631</v>
          </cell>
          <cell r="R244">
            <v>-124812.45009813644</v>
          </cell>
        </row>
        <row r="245">
          <cell r="A245">
            <v>5957</v>
          </cell>
          <cell r="B245">
            <v>1369</v>
          </cell>
          <cell r="C245" t="str">
            <v>P</v>
          </cell>
          <cell r="D245" t="str">
            <v>CDI</v>
          </cell>
          <cell r="E245" t="str">
            <v>SWAP CDI</v>
          </cell>
          <cell r="F245" t="str">
            <v>SAFIC CORRETORA DE VALORES E CÂMBIO S/A</v>
          </cell>
          <cell r="G245">
            <v>36573</v>
          </cell>
          <cell r="H245">
            <v>36874</v>
          </cell>
          <cell r="I245">
            <v>8866000</v>
          </cell>
          <cell r="J245">
            <v>9800251.3200000003</v>
          </cell>
          <cell r="K245">
            <v>10106975.65</v>
          </cell>
          <cell r="L245">
            <v>100</v>
          </cell>
          <cell r="M245" t="str">
            <v>S</v>
          </cell>
          <cell r="O245" t="str">
            <v>T</v>
          </cell>
          <cell r="P245">
            <v>100</v>
          </cell>
          <cell r="Q245">
            <v>9800251.3200000003</v>
          </cell>
          <cell r="R245">
            <v>0</v>
          </cell>
        </row>
        <row r="246">
          <cell r="A246">
            <v>5958</v>
          </cell>
          <cell r="C246" t="str">
            <v>P</v>
          </cell>
          <cell r="D246" t="str">
            <v>USDCOM</v>
          </cell>
          <cell r="E246" t="str">
            <v>SWAP USD</v>
          </cell>
          <cell r="F246" t="str">
            <v>SAFIC CORRETORA DE VALORES E CÂMBIO S/A</v>
          </cell>
          <cell r="G246">
            <v>36573</v>
          </cell>
          <cell r="H246">
            <v>36917</v>
          </cell>
          <cell r="I246">
            <v>10639200</v>
          </cell>
          <cell r="J246">
            <v>11728454.989</v>
          </cell>
          <cell r="K246">
            <v>12063165.116</v>
          </cell>
          <cell r="L246">
            <v>9.2100000000000009</v>
          </cell>
          <cell r="M246" t="str">
            <v>S</v>
          </cell>
          <cell r="O246" t="str">
            <v>T</v>
          </cell>
          <cell r="P246">
            <v>7.52</v>
          </cell>
          <cell r="Q246">
            <v>11772856.60326788</v>
          </cell>
          <cell r="R246">
            <v>-44401.614267880097</v>
          </cell>
        </row>
        <row r="247">
          <cell r="A247">
            <v>5959</v>
          </cell>
          <cell r="B247">
            <v>1373</v>
          </cell>
          <cell r="C247" t="str">
            <v>P</v>
          </cell>
          <cell r="D247" t="str">
            <v>CDI</v>
          </cell>
          <cell r="E247" t="str">
            <v>SWAP CDI</v>
          </cell>
          <cell r="F247" t="str">
            <v>INTERBANK S.A. CORR. CÂMBIO, TÍTS. E VALS. MOBILIÁ</v>
          </cell>
          <cell r="G247">
            <v>36573</v>
          </cell>
          <cell r="H247">
            <v>36917</v>
          </cell>
          <cell r="I247">
            <v>17732000</v>
          </cell>
          <cell r="J247">
            <v>19600502.640000001</v>
          </cell>
          <cell r="K247">
            <v>20575524.600000001</v>
          </cell>
          <cell r="L247">
            <v>100</v>
          </cell>
          <cell r="M247" t="str">
            <v>S</v>
          </cell>
          <cell r="O247" t="str">
            <v>T</v>
          </cell>
          <cell r="P247">
            <v>100</v>
          </cell>
          <cell r="Q247">
            <v>19600502.629999999</v>
          </cell>
          <cell r="R247">
            <v>1.0000001639127731E-2</v>
          </cell>
        </row>
        <row r="248">
          <cell r="A248">
            <v>5960</v>
          </cell>
          <cell r="C248" t="str">
            <v>P</v>
          </cell>
          <cell r="D248" t="str">
            <v>USDCOM</v>
          </cell>
          <cell r="E248" t="str">
            <v>SWAP USD</v>
          </cell>
          <cell r="F248" t="str">
            <v>C.M. CAPITAL MARKETS DISTR. TÍT. VAL. MOB. LTDA</v>
          </cell>
          <cell r="G248">
            <v>36573</v>
          </cell>
          <cell r="H248">
            <v>36907</v>
          </cell>
          <cell r="I248">
            <v>7092800</v>
          </cell>
          <cell r="J248">
            <v>7818969.9926666673</v>
          </cell>
          <cell r="K248">
            <v>8023199.9006666671</v>
          </cell>
          <cell r="L248">
            <v>9.2100000000000009</v>
          </cell>
          <cell r="M248" t="str">
            <v>S</v>
          </cell>
          <cell r="O248" t="str">
            <v>T</v>
          </cell>
          <cell r="P248">
            <v>7.38</v>
          </cell>
          <cell r="Q248">
            <v>7849435.0418580072</v>
          </cell>
          <cell r="R248">
            <v>-30465.049191339873</v>
          </cell>
        </row>
        <row r="249">
          <cell r="A249">
            <v>5961</v>
          </cell>
          <cell r="C249" t="str">
            <v>P</v>
          </cell>
          <cell r="D249" t="str">
            <v>PRÉ</v>
          </cell>
          <cell r="E249" t="str">
            <v>SWAP PRÉ</v>
          </cell>
          <cell r="F249" t="str">
            <v>BITTENCOURT S.A. C.T.V.C.</v>
          </cell>
          <cell r="G249">
            <v>36573</v>
          </cell>
          <cell r="H249">
            <v>36934</v>
          </cell>
          <cell r="I249">
            <v>10000000</v>
          </cell>
          <cell r="J249">
            <v>11180946.669111557</v>
          </cell>
          <cell r="K249">
            <v>11951901.832398532</v>
          </cell>
          <cell r="L249">
            <v>19.46</v>
          </cell>
          <cell r="M249" t="str">
            <v>S</v>
          </cell>
          <cell r="O249" t="str">
            <v>T</v>
          </cell>
          <cell r="P249">
            <v>15.9</v>
          </cell>
          <cell r="Q249">
            <v>11308590.716269681</v>
          </cell>
          <cell r="R249">
            <v>-127644.04715812393</v>
          </cell>
        </row>
        <row r="250">
          <cell r="A250">
            <v>5962</v>
          </cell>
          <cell r="C250" t="str">
            <v>P</v>
          </cell>
          <cell r="D250" t="str">
            <v>PRÉ</v>
          </cell>
          <cell r="E250" t="str">
            <v>SWAP PRÉ</v>
          </cell>
          <cell r="F250" t="str">
            <v>SAFIC CORRETORA DE VALORES DE CÂMBIO LTDA</v>
          </cell>
          <cell r="G250">
            <v>36573</v>
          </cell>
          <cell r="H250">
            <v>36934</v>
          </cell>
          <cell r="I250">
            <v>10000000</v>
          </cell>
          <cell r="J250">
            <v>11181534.233191893</v>
          </cell>
          <cell r="K250">
            <v>11952905.105707854</v>
          </cell>
          <cell r="L250">
            <v>19.47</v>
          </cell>
          <cell r="M250" t="str">
            <v>S</v>
          </cell>
          <cell r="O250" t="str">
            <v>T</v>
          </cell>
          <cell r="P250">
            <v>15.9</v>
          </cell>
          <cell r="Q250">
            <v>11309539.98839313</v>
          </cell>
          <cell r="R250">
            <v>-128005.75520123728</v>
          </cell>
        </row>
        <row r="251">
          <cell r="A251">
            <v>5963</v>
          </cell>
          <cell r="C251" t="str">
            <v>P</v>
          </cell>
          <cell r="D251" t="str">
            <v>PRÉ</v>
          </cell>
          <cell r="E251" t="str">
            <v>SWAP PRÉ</v>
          </cell>
          <cell r="F251" t="str">
            <v>SENIOR D.T.V.M. S.A.</v>
          </cell>
          <cell r="G251">
            <v>36573</v>
          </cell>
          <cell r="H251">
            <v>36934</v>
          </cell>
          <cell r="I251">
            <v>10000000</v>
          </cell>
          <cell r="J251">
            <v>11180946.669111557</v>
          </cell>
          <cell r="K251">
            <v>11951901.832398532</v>
          </cell>
          <cell r="L251">
            <v>19.46</v>
          </cell>
          <cell r="M251" t="str">
            <v>S</v>
          </cell>
          <cell r="O251" t="str">
            <v>T</v>
          </cell>
          <cell r="P251">
            <v>15.9</v>
          </cell>
          <cell r="Q251">
            <v>11308590.716269681</v>
          </cell>
          <cell r="R251">
            <v>-127644.04715812393</v>
          </cell>
        </row>
        <row r="252">
          <cell r="A252">
            <v>5964</v>
          </cell>
          <cell r="C252" t="str">
            <v>P</v>
          </cell>
          <cell r="D252" t="str">
            <v>USDCOM</v>
          </cell>
          <cell r="E252" t="str">
            <v>SWAP USD</v>
          </cell>
          <cell r="F252" t="str">
            <v>PIRELLI PNEUS S.A.</v>
          </cell>
          <cell r="G252">
            <v>36574</v>
          </cell>
          <cell r="H252">
            <v>36893</v>
          </cell>
          <cell r="I252">
            <v>2995592.68</v>
          </cell>
          <cell r="J252">
            <v>3295902.3237030292</v>
          </cell>
          <cell r="K252">
            <v>3369231.274810269</v>
          </cell>
          <cell r="L252">
            <v>9</v>
          </cell>
          <cell r="M252" t="str">
            <v>S</v>
          </cell>
          <cell r="O252" t="str">
            <v>T</v>
          </cell>
          <cell r="P252">
            <v>7.27</v>
          </cell>
          <cell r="Q252">
            <v>3306430.4884634432</v>
          </cell>
          <cell r="R252">
            <v>-10528.164760414045</v>
          </cell>
        </row>
        <row r="253">
          <cell r="A253">
            <v>5965</v>
          </cell>
          <cell r="C253" t="str">
            <v>P</v>
          </cell>
          <cell r="D253" t="str">
            <v>USDCOM</v>
          </cell>
          <cell r="E253" t="str">
            <v>SWAP USD</v>
          </cell>
          <cell r="F253" t="str">
            <v>TORRE DIST.TIT.VALORES MOBILIARIOS LTDA</v>
          </cell>
          <cell r="G253">
            <v>36574</v>
          </cell>
          <cell r="H253">
            <v>36942</v>
          </cell>
          <cell r="I253">
            <v>17740000</v>
          </cell>
          <cell r="J253">
            <v>19600444.3125</v>
          </cell>
          <cell r="K253">
            <v>20313184.475555554</v>
          </cell>
          <cell r="L253">
            <v>9.7100000000000009</v>
          </cell>
          <cell r="M253" t="str">
            <v>S</v>
          </cell>
          <cell r="O253" t="str">
            <v>T</v>
          </cell>
          <cell r="P253">
            <v>7.61</v>
          </cell>
          <cell r="Q253">
            <v>19717201.736998096</v>
          </cell>
          <cell r="R253">
            <v>-116757.42449809611</v>
          </cell>
        </row>
        <row r="254">
          <cell r="A254">
            <v>5971</v>
          </cell>
          <cell r="C254" t="str">
            <v>P</v>
          </cell>
          <cell r="D254" t="str">
            <v>PRÉ</v>
          </cell>
          <cell r="E254" t="str">
            <v>SWAP PRÉ</v>
          </cell>
          <cell r="F254" t="str">
            <v>BITTENCOURT S.A. C.T.V.C.</v>
          </cell>
          <cell r="G254">
            <v>36577</v>
          </cell>
          <cell r="H254">
            <v>36934</v>
          </cell>
          <cell r="I254">
            <v>5000000</v>
          </cell>
          <cell r="J254">
            <v>5580591.2343328409</v>
          </cell>
          <cell r="K254">
            <v>5966136.3853936987</v>
          </cell>
          <cell r="L254">
            <v>19.5</v>
          </cell>
          <cell r="M254" t="str">
            <v>S</v>
          </cell>
          <cell r="O254" t="str">
            <v>T</v>
          </cell>
          <cell r="P254">
            <v>15.9</v>
          </cell>
          <cell r="Q254">
            <v>5645009.0944498833</v>
          </cell>
          <cell r="R254">
            <v>-64417.860117042437</v>
          </cell>
        </row>
        <row r="255">
          <cell r="A255">
            <v>5976</v>
          </cell>
          <cell r="C255" t="str">
            <v>P</v>
          </cell>
          <cell r="D255" t="str">
            <v>USDCOM</v>
          </cell>
          <cell r="E255" t="str">
            <v>SWAP USD</v>
          </cell>
          <cell r="F255" t="str">
            <v>INTERBANK S.A. CORR. CÂMBIO, TÍTS. E VALS. MOBILIÁ</v>
          </cell>
          <cell r="G255">
            <v>36578</v>
          </cell>
          <cell r="H255">
            <v>36942</v>
          </cell>
          <cell r="I255">
            <v>782496</v>
          </cell>
          <cell r="J255">
            <v>859046.63947666646</v>
          </cell>
          <cell r="K255">
            <v>888792.34737333341</v>
          </cell>
          <cell r="L255">
            <v>9.2100000000000009</v>
          </cell>
          <cell r="M255" t="str">
            <v>S</v>
          </cell>
          <cell r="O255" t="str">
            <v>T</v>
          </cell>
          <cell r="P255">
            <v>7.61</v>
          </cell>
          <cell r="Q255">
            <v>862715.4465391041</v>
          </cell>
          <cell r="R255">
            <v>-3668.8070624376414</v>
          </cell>
        </row>
        <row r="256">
          <cell r="A256">
            <v>5977</v>
          </cell>
          <cell r="C256" t="str">
            <v>P</v>
          </cell>
          <cell r="D256" t="str">
            <v>USDCOM</v>
          </cell>
          <cell r="E256" t="str">
            <v>SWAP USD</v>
          </cell>
          <cell r="F256" t="str">
            <v>INTERBANK S.A. CORR. CÂMBIO, TÍTS. E VALS. MOBILIÁ</v>
          </cell>
          <cell r="G256">
            <v>36578</v>
          </cell>
          <cell r="H256">
            <v>36942</v>
          </cell>
          <cell r="I256">
            <v>17784000</v>
          </cell>
          <cell r="J256">
            <v>19546475.366388887</v>
          </cell>
          <cell r="K256">
            <v>20237194.721111111</v>
          </cell>
          <cell r="L256">
            <v>9.41</v>
          </cell>
          <cell r="M256" t="str">
            <v>S</v>
          </cell>
          <cell r="O256" t="str">
            <v>T</v>
          </cell>
          <cell r="P256">
            <v>7.61</v>
          </cell>
          <cell r="Q256">
            <v>19643441.499152128</v>
          </cell>
          <cell r="R256">
            <v>-96966.132763240486</v>
          </cell>
        </row>
        <row r="257">
          <cell r="A257">
            <v>5979</v>
          </cell>
          <cell r="B257">
            <v>1413</v>
          </cell>
          <cell r="C257" t="str">
            <v>P</v>
          </cell>
          <cell r="D257" t="str">
            <v>CDI</v>
          </cell>
          <cell r="E257" t="str">
            <v>SWAP CDI</v>
          </cell>
          <cell r="F257" t="str">
            <v>SAFIC CORRETORA DE VALORES E CÂMBIO S/A</v>
          </cell>
          <cell r="G257">
            <v>36578</v>
          </cell>
          <cell r="H257">
            <v>36942</v>
          </cell>
          <cell r="I257">
            <v>11559600</v>
          </cell>
          <cell r="J257">
            <v>12751586.83</v>
          </cell>
          <cell r="K257">
            <v>13527088.220000001</v>
          </cell>
          <cell r="L257">
            <v>100</v>
          </cell>
          <cell r="M257" t="str">
            <v>S</v>
          </cell>
          <cell r="O257" t="str">
            <v>T</v>
          </cell>
          <cell r="P257">
            <v>100</v>
          </cell>
          <cell r="Q257">
            <v>12751586.83</v>
          </cell>
          <cell r="R257">
            <v>0</v>
          </cell>
        </row>
        <row r="258">
          <cell r="A258">
            <v>5987</v>
          </cell>
          <cell r="B258">
            <v>1429</v>
          </cell>
          <cell r="C258" t="str">
            <v>P</v>
          </cell>
          <cell r="D258" t="str">
            <v>CDI</v>
          </cell>
          <cell r="E258" t="str">
            <v>SWAP CDI</v>
          </cell>
          <cell r="F258" t="str">
            <v>INTERBANK S.A. CORR. CÂMBIO, TÍTS. E VALS. MOBILIÁ</v>
          </cell>
          <cell r="G258">
            <v>36580</v>
          </cell>
          <cell r="H258">
            <v>36874</v>
          </cell>
          <cell r="I258">
            <v>35772000</v>
          </cell>
          <cell r="J258">
            <v>39406877.859999999</v>
          </cell>
          <cell r="K258">
            <v>40640218.5</v>
          </cell>
          <cell r="L258">
            <v>100</v>
          </cell>
          <cell r="M258" t="str">
            <v>S</v>
          </cell>
          <cell r="O258" t="str">
            <v>T</v>
          </cell>
          <cell r="P258">
            <v>100</v>
          </cell>
          <cell r="Q258">
            <v>39406877.859999999</v>
          </cell>
          <cell r="R258">
            <v>0</v>
          </cell>
        </row>
        <row r="259">
          <cell r="A259">
            <v>5990</v>
          </cell>
          <cell r="B259">
            <v>1435</v>
          </cell>
          <cell r="C259" t="str">
            <v>P</v>
          </cell>
          <cell r="D259" t="str">
            <v>CDI</v>
          </cell>
          <cell r="E259" t="str">
            <v>SWAP CDI</v>
          </cell>
          <cell r="F259" t="str">
            <v>INTERBANK S.A. CORR. CÂMBIO, TÍTS. E VALS. MOBILIÁ</v>
          </cell>
          <cell r="G259">
            <v>36580</v>
          </cell>
          <cell r="H259">
            <v>36990</v>
          </cell>
          <cell r="I259">
            <v>17886000</v>
          </cell>
          <cell r="J259">
            <v>19703438.93</v>
          </cell>
          <cell r="K259">
            <v>21323342.73</v>
          </cell>
          <cell r="L259">
            <v>100</v>
          </cell>
          <cell r="M259" t="str">
            <v>S</v>
          </cell>
          <cell r="O259" t="str">
            <v>T</v>
          </cell>
          <cell r="P259">
            <v>100</v>
          </cell>
          <cell r="Q259">
            <v>19703438.920000002</v>
          </cell>
          <cell r="R259">
            <v>9.9999979138374329E-3</v>
          </cell>
        </row>
        <row r="260">
          <cell r="A260">
            <v>5991</v>
          </cell>
          <cell r="C260" t="str">
            <v>P</v>
          </cell>
          <cell r="D260" t="str">
            <v>USDCOM</v>
          </cell>
          <cell r="E260" t="str">
            <v>SWAP USD</v>
          </cell>
          <cell r="F260" t="str">
            <v>INTERBANK S.A. CORR. CÂMBIO, TÍTS. E VALS. MOBILIÁ</v>
          </cell>
          <cell r="G260">
            <v>36580</v>
          </cell>
          <cell r="H260">
            <v>36886</v>
          </cell>
          <cell r="I260">
            <v>35772000</v>
          </cell>
          <cell r="J260">
            <v>39179298.993333332</v>
          </cell>
          <cell r="K260">
            <v>40061732.839999996</v>
          </cell>
          <cell r="L260">
            <v>9.8800000000000008</v>
          </cell>
          <cell r="M260" t="str">
            <v>S</v>
          </cell>
          <cell r="O260" t="str">
            <v>T</v>
          </cell>
          <cell r="P260">
            <v>7.34</v>
          </cell>
          <cell r="Q260">
            <v>39363104.293349802</v>
          </cell>
          <cell r="R260">
            <v>-183805.30001647025</v>
          </cell>
        </row>
        <row r="261">
          <cell r="A261">
            <v>5992</v>
          </cell>
          <cell r="B261">
            <v>1439</v>
          </cell>
          <cell r="C261" t="str">
            <v>P</v>
          </cell>
          <cell r="D261" t="str">
            <v>CDI</v>
          </cell>
          <cell r="E261" t="str">
            <v>SWAP CDI</v>
          </cell>
          <cell r="F261" t="str">
            <v>C.M. CAPITAL MARKETS DISTR. TÍT. VAL. MOB. LTDA</v>
          </cell>
          <cell r="G261">
            <v>36580</v>
          </cell>
          <cell r="H261">
            <v>37601</v>
          </cell>
          <cell r="I261">
            <v>8943000</v>
          </cell>
          <cell r="J261">
            <v>9851719.4600000009</v>
          </cell>
          <cell r="K261">
            <v>13983292.109999999</v>
          </cell>
          <cell r="L261">
            <v>100</v>
          </cell>
          <cell r="M261" t="str">
            <v>S</v>
          </cell>
          <cell r="O261" t="str">
            <v>T</v>
          </cell>
          <cell r="P261">
            <v>100</v>
          </cell>
          <cell r="Q261">
            <v>9851719.4600000009</v>
          </cell>
          <cell r="R261">
            <v>0</v>
          </cell>
        </row>
        <row r="262">
          <cell r="A262">
            <v>5993</v>
          </cell>
          <cell r="C262" t="str">
            <v>P</v>
          </cell>
          <cell r="D262" t="str">
            <v>USDCOM</v>
          </cell>
          <cell r="E262" t="str">
            <v>SWAP USD</v>
          </cell>
          <cell r="F262" t="str">
            <v>PHILIPS DO BRASIL LTDA</v>
          </cell>
          <cell r="G262">
            <v>36581</v>
          </cell>
          <cell r="H262">
            <v>36941</v>
          </cell>
          <cell r="I262">
            <v>7111600</v>
          </cell>
          <cell r="J262">
            <v>7807870.2733333334</v>
          </cell>
          <cell r="K262">
            <v>8079018.7999999998</v>
          </cell>
          <cell r="L262">
            <v>9.3000000000000007</v>
          </cell>
          <cell r="M262" t="str">
            <v>S</v>
          </cell>
          <cell r="O262" t="str">
            <v>T</v>
          </cell>
          <cell r="P262">
            <v>7.58</v>
          </cell>
          <cell r="Q262">
            <v>7844508.3133905185</v>
          </cell>
          <cell r="R262">
            <v>-36638.040057185106</v>
          </cell>
        </row>
        <row r="263">
          <cell r="A263">
            <v>5994</v>
          </cell>
          <cell r="C263" t="str">
            <v>P</v>
          </cell>
          <cell r="D263" t="str">
            <v>USDCOM</v>
          </cell>
          <cell r="E263" t="str">
            <v>SWAP USD</v>
          </cell>
          <cell r="F263" t="str">
            <v>LINK CORRETORA DE MERCADORIAS LTDA</v>
          </cell>
          <cell r="G263">
            <v>36581</v>
          </cell>
          <cell r="H263">
            <v>37000</v>
          </cell>
          <cell r="I263">
            <v>10000000</v>
          </cell>
          <cell r="J263">
            <v>11030043.972289406</v>
          </cell>
          <cell r="K263">
            <v>11616743.647467989</v>
          </cell>
          <cell r="L263">
            <v>10.11</v>
          </cell>
          <cell r="M263" t="str">
            <v>S</v>
          </cell>
          <cell r="O263" t="str">
            <v>T</v>
          </cell>
          <cell r="P263">
            <v>7.81</v>
          </cell>
          <cell r="Q263">
            <v>11131423.978061531</v>
          </cell>
          <cell r="R263">
            <v>-101380.00577212498</v>
          </cell>
        </row>
        <row r="264">
          <cell r="A264">
            <v>5995</v>
          </cell>
          <cell r="B264">
            <v>1445</v>
          </cell>
          <cell r="C264" t="str">
            <v>P</v>
          </cell>
          <cell r="D264" t="str">
            <v>CDI</v>
          </cell>
          <cell r="E264" t="str">
            <v>SWAP CDI</v>
          </cell>
          <cell r="F264" t="str">
            <v>SAFIC CORRETORA DE VALORES E CÂMBIO S/A</v>
          </cell>
          <cell r="G264">
            <v>36581</v>
          </cell>
          <cell r="H264">
            <v>36941</v>
          </cell>
          <cell r="I264">
            <v>7111600</v>
          </cell>
          <cell r="J264">
            <v>7828885.8600000003</v>
          </cell>
          <cell r="K264">
            <v>8299873.2800000003</v>
          </cell>
          <cell r="L264">
            <v>100</v>
          </cell>
          <cell r="M264" t="str">
            <v>S</v>
          </cell>
          <cell r="O264" t="str">
            <v>T</v>
          </cell>
          <cell r="P264">
            <v>100</v>
          </cell>
          <cell r="Q264">
            <v>7828885.8499999996</v>
          </cell>
          <cell r="R264">
            <v>1.0000000707805157E-2</v>
          </cell>
        </row>
        <row r="265">
          <cell r="A265">
            <v>5998</v>
          </cell>
          <cell r="B265">
            <v>1449</v>
          </cell>
          <cell r="C265" t="str">
            <v>P</v>
          </cell>
          <cell r="D265" t="str">
            <v>CDI</v>
          </cell>
          <cell r="E265" t="str">
            <v>SWAP CDI</v>
          </cell>
          <cell r="F265" t="str">
            <v>SAFIC CORRETORA DE VALORES E CÂMBIO S/A</v>
          </cell>
          <cell r="G265">
            <v>36584</v>
          </cell>
          <cell r="H265">
            <v>36894</v>
          </cell>
          <cell r="I265">
            <v>8870500</v>
          </cell>
          <cell r="J265">
            <v>9758537.1699999999</v>
          </cell>
          <cell r="K265">
            <v>10137793.52</v>
          </cell>
          <cell r="L265">
            <v>100</v>
          </cell>
          <cell r="M265" t="str">
            <v>S</v>
          </cell>
          <cell r="O265" t="str">
            <v>T</v>
          </cell>
          <cell r="P265">
            <v>100</v>
          </cell>
          <cell r="Q265">
            <v>9758537.1699999999</v>
          </cell>
          <cell r="R265">
            <v>0</v>
          </cell>
        </row>
        <row r="266">
          <cell r="A266">
            <v>5999</v>
          </cell>
          <cell r="C266" t="str">
            <v>P</v>
          </cell>
          <cell r="D266" t="str">
            <v>USDCOM</v>
          </cell>
          <cell r="E266" t="str">
            <v>SWAP USD</v>
          </cell>
          <cell r="F266" t="str">
            <v>INTERBANK S.A. CORR. CÂMBIO, TÍTS. E VALS. MOBILIÁ</v>
          </cell>
          <cell r="G266">
            <v>36584</v>
          </cell>
          <cell r="H266">
            <v>37000</v>
          </cell>
          <cell r="I266">
            <v>44352500</v>
          </cell>
          <cell r="J266">
            <v>48799529.273263879</v>
          </cell>
          <cell r="K266">
            <v>51232124.082222223</v>
          </cell>
          <cell r="L266">
            <v>9.4309999999999992</v>
          </cell>
          <cell r="M266" t="str">
            <v>S</v>
          </cell>
          <cell r="O266" t="str">
            <v>T</v>
          </cell>
          <cell r="P266">
            <v>7.81</v>
          </cell>
          <cell r="Q266">
            <v>49091768.895164773</v>
          </cell>
          <cell r="R266">
            <v>-292239.62190089375</v>
          </cell>
        </row>
        <row r="267">
          <cell r="A267">
            <v>6000</v>
          </cell>
          <cell r="B267">
            <v>1453</v>
          </cell>
          <cell r="C267" t="str">
            <v>P</v>
          </cell>
          <cell r="D267" t="str">
            <v>CDI</v>
          </cell>
          <cell r="E267" t="str">
            <v>SWAP CDI</v>
          </cell>
          <cell r="F267" t="str">
            <v>INTERBANK S.A. CORR. CÂMBIO, TÍTS. E VALS. MOBILIÁ</v>
          </cell>
          <cell r="G267">
            <v>36584</v>
          </cell>
          <cell r="H267">
            <v>36990</v>
          </cell>
          <cell r="I267">
            <v>44352500</v>
          </cell>
          <cell r="J267">
            <v>48792685.859999999</v>
          </cell>
          <cell r="K267">
            <v>52804140.799999997</v>
          </cell>
          <cell r="L267">
            <v>100</v>
          </cell>
          <cell r="M267" t="str">
            <v>S</v>
          </cell>
          <cell r="O267" t="str">
            <v>T</v>
          </cell>
          <cell r="P267">
            <v>100</v>
          </cell>
          <cell r="Q267">
            <v>48792685.850000001</v>
          </cell>
          <cell r="R267">
            <v>9.9999979138374329E-3</v>
          </cell>
        </row>
        <row r="268">
          <cell r="A268">
            <v>6002</v>
          </cell>
          <cell r="B268">
            <v>1457</v>
          </cell>
          <cell r="C268" t="str">
            <v>P</v>
          </cell>
          <cell r="D268" t="str">
            <v>CDI</v>
          </cell>
          <cell r="E268" t="str">
            <v>SWAP CDI</v>
          </cell>
          <cell r="F268" t="str">
            <v>C.M. CAPITAL MARKETS DISTR. TÍT. VAL. MOB. LTDA</v>
          </cell>
          <cell r="G268">
            <v>36584</v>
          </cell>
          <cell r="H268">
            <v>37601</v>
          </cell>
          <cell r="I268">
            <v>8870500</v>
          </cell>
          <cell r="J268">
            <v>9758537.1699999999</v>
          </cell>
          <cell r="K268">
            <v>13851031.42</v>
          </cell>
          <cell r="L268">
            <v>100</v>
          </cell>
          <cell r="M268" t="str">
            <v>S</v>
          </cell>
          <cell r="O268" t="str">
            <v>T</v>
          </cell>
          <cell r="P268">
            <v>100</v>
          </cell>
          <cell r="Q268">
            <v>9758537.1699999999</v>
          </cell>
          <cell r="R268">
            <v>0</v>
          </cell>
        </row>
        <row r="269">
          <cell r="A269">
            <v>6003</v>
          </cell>
          <cell r="C269" t="str">
            <v>P</v>
          </cell>
          <cell r="D269" t="str">
            <v>USDCOM</v>
          </cell>
          <cell r="E269" t="str">
            <v>SWAP USD</v>
          </cell>
          <cell r="F269" t="str">
            <v>DOW QUÍMICA DO NORDESTE LTDA</v>
          </cell>
          <cell r="G269">
            <v>36585</v>
          </cell>
          <cell r="H269">
            <v>36865</v>
          </cell>
          <cell r="I269">
            <v>12451600</v>
          </cell>
          <cell r="J269">
            <v>12935300</v>
          </cell>
          <cell r="K269">
            <v>12935300</v>
          </cell>
          <cell r="L269">
            <v>0</v>
          </cell>
          <cell r="M269" t="str">
            <v>S</v>
          </cell>
          <cell r="O269" t="str">
            <v>T</v>
          </cell>
          <cell r="P269">
            <v>7.31</v>
          </cell>
          <cell r="Q269">
            <v>12764237.125150003</v>
          </cell>
          <cell r="R269">
            <v>171062.87484999746</v>
          </cell>
        </row>
        <row r="270">
          <cell r="A270">
            <v>6005</v>
          </cell>
          <cell r="C270" t="str">
            <v>P</v>
          </cell>
          <cell r="D270" t="str">
            <v>PRÉ</v>
          </cell>
          <cell r="E270" t="str">
            <v>SWAP PRÉ</v>
          </cell>
          <cell r="F270" t="str">
            <v>SAFIC CORRETORA DE VALORES DE CÂMBIO LTDA</v>
          </cell>
          <cell r="G270">
            <v>36585</v>
          </cell>
          <cell r="H270">
            <v>36865</v>
          </cell>
          <cell r="I270">
            <v>10000000</v>
          </cell>
          <cell r="J270">
            <v>11095503.128329322</v>
          </cell>
          <cell r="K270">
            <v>11456998.108418955</v>
          </cell>
          <cell r="L270">
            <v>19.11</v>
          </cell>
          <cell r="M270" t="str">
            <v>S</v>
          </cell>
          <cell r="O270" t="str">
            <v>T</v>
          </cell>
          <cell r="P270">
            <v>15.59</v>
          </cell>
          <cell r="Q270">
            <v>11156750.287490675</v>
          </cell>
          <cell r="R270">
            <v>-61247.159161353484</v>
          </cell>
        </row>
        <row r="271">
          <cell r="A271">
            <v>6007</v>
          </cell>
          <cell r="B271">
            <v>1465</v>
          </cell>
          <cell r="C271" t="str">
            <v>P</v>
          </cell>
          <cell r="D271" t="str">
            <v>CDI</v>
          </cell>
          <cell r="E271" t="str">
            <v>SWAP CDI</v>
          </cell>
          <cell r="F271" t="str">
            <v>INTERBANK S.A. CORR. CÂMBIO, TÍTS. E VALS. MOBILIÁ</v>
          </cell>
          <cell r="G271">
            <v>36585</v>
          </cell>
          <cell r="H271">
            <v>36865</v>
          </cell>
          <cell r="I271">
            <v>12451600</v>
          </cell>
          <cell r="J271">
            <v>13688816.65</v>
          </cell>
          <cell r="K271">
            <v>14057206.51</v>
          </cell>
          <cell r="L271">
            <v>100</v>
          </cell>
          <cell r="M271" t="str">
            <v>S</v>
          </cell>
          <cell r="O271" t="str">
            <v>T</v>
          </cell>
          <cell r="P271">
            <v>100</v>
          </cell>
          <cell r="Q271">
            <v>13688816.640000001</v>
          </cell>
          <cell r="R271">
            <v>9.9999997764825821E-3</v>
          </cell>
        </row>
        <row r="272">
          <cell r="A272">
            <v>6009</v>
          </cell>
          <cell r="B272">
            <v>3093</v>
          </cell>
          <cell r="C272" t="str">
            <v>P</v>
          </cell>
          <cell r="D272" t="str">
            <v>CDI</v>
          </cell>
          <cell r="E272" t="str">
            <v>SWAP CDI</v>
          </cell>
          <cell r="F272" t="str">
            <v>INTERBANK S.A. CORR. CÂMBIO, TÍTS. E VALS. MOBILIÁ</v>
          </cell>
          <cell r="G272">
            <v>36586</v>
          </cell>
          <cell r="H272">
            <v>36990</v>
          </cell>
          <cell r="I272">
            <v>70740000</v>
          </cell>
          <cell r="J272">
            <v>77715830.239999995</v>
          </cell>
          <cell r="K272">
            <v>84105180.319999993</v>
          </cell>
          <cell r="L272">
            <v>100</v>
          </cell>
          <cell r="M272" t="str">
            <v>S</v>
          </cell>
          <cell r="O272" t="str">
            <v>T</v>
          </cell>
          <cell r="P272">
            <v>100</v>
          </cell>
          <cell r="Q272">
            <v>77715830.239999995</v>
          </cell>
          <cell r="R272">
            <v>0</v>
          </cell>
        </row>
        <row r="273">
          <cell r="A273">
            <v>6012</v>
          </cell>
          <cell r="C273" t="str">
            <v>P</v>
          </cell>
          <cell r="D273" t="str">
            <v>USDCOM</v>
          </cell>
          <cell r="E273" t="str">
            <v>SWAP USD</v>
          </cell>
          <cell r="F273" t="str">
            <v>SAFIC CORRETORA DE VALORES E CÂMBIO S/A</v>
          </cell>
          <cell r="G273">
            <v>36586</v>
          </cell>
          <cell r="H273">
            <v>37637</v>
          </cell>
          <cell r="I273">
            <v>8842500</v>
          </cell>
          <cell r="J273">
            <v>9923111.3560416661</v>
          </cell>
          <cell r="K273">
            <v>12612624.578402776</v>
          </cell>
          <cell r="L273">
            <v>12.505000000000001</v>
          </cell>
          <cell r="M273" t="str">
            <v>S</v>
          </cell>
          <cell r="O273" t="str">
            <v>T</v>
          </cell>
          <cell r="P273">
            <v>10.17</v>
          </cell>
          <cell r="Q273">
            <v>10197507.512369443</v>
          </cell>
          <cell r="R273">
            <v>-274396.15632777661</v>
          </cell>
        </row>
        <row r="274">
          <cell r="A274">
            <v>6015</v>
          </cell>
          <cell r="B274">
            <v>3203</v>
          </cell>
          <cell r="C274" t="str">
            <v>P</v>
          </cell>
          <cell r="D274" t="str">
            <v>CDI</v>
          </cell>
          <cell r="E274" t="str">
            <v>SWAP CDI</v>
          </cell>
          <cell r="F274" t="str">
            <v>C.M. CAPITAL MARKETS CORRETORA DE CÂMBIO LTDA</v>
          </cell>
          <cell r="G274">
            <v>36587</v>
          </cell>
          <cell r="H274">
            <v>37637</v>
          </cell>
          <cell r="I274">
            <v>5303400</v>
          </cell>
          <cell r="J274">
            <v>5822408.2599999998</v>
          </cell>
          <cell r="K274">
            <v>8395827.3900000006</v>
          </cell>
          <cell r="L274">
            <v>100</v>
          </cell>
          <cell r="M274" t="str">
            <v>S</v>
          </cell>
          <cell r="O274" t="str">
            <v>T</v>
          </cell>
          <cell r="P274">
            <v>100</v>
          </cell>
          <cell r="Q274">
            <v>5822408.25</v>
          </cell>
          <cell r="R274">
            <v>9.9999997764825821E-3</v>
          </cell>
        </row>
        <row r="275">
          <cell r="A275">
            <v>6019</v>
          </cell>
          <cell r="C275" t="str">
            <v>P</v>
          </cell>
          <cell r="D275" t="str">
            <v>PRÉ</v>
          </cell>
          <cell r="E275" t="str">
            <v>SWAP PRÉ</v>
          </cell>
          <cell r="F275" t="str">
            <v>BITTENCOURT S.A. C.T.V.C.</v>
          </cell>
          <cell r="G275">
            <v>36588</v>
          </cell>
          <cell r="H275">
            <v>36955</v>
          </cell>
          <cell r="I275">
            <v>5000000</v>
          </cell>
          <cell r="J275">
            <v>5536946.2452822905</v>
          </cell>
          <cell r="K275">
            <v>5970670.955676185</v>
          </cell>
          <cell r="L275">
            <v>19.010000000000002</v>
          </cell>
          <cell r="M275" t="str">
            <v>S</v>
          </cell>
          <cell r="O275" t="str">
            <v>T</v>
          </cell>
          <cell r="P275">
            <v>15.75</v>
          </cell>
          <cell r="Q275">
            <v>5603989.9608055744</v>
          </cell>
          <cell r="R275">
            <v>-67043.715523283929</v>
          </cell>
        </row>
        <row r="276">
          <cell r="A276">
            <v>6030</v>
          </cell>
          <cell r="C276" t="str">
            <v>P</v>
          </cell>
          <cell r="D276" t="str">
            <v>PRÉ</v>
          </cell>
          <cell r="E276" t="str">
            <v>SWAP PRÉ</v>
          </cell>
          <cell r="F276" t="str">
            <v>SAFIC CORRETORA DE VALORES DE CÂMBIO LTDA</v>
          </cell>
          <cell r="G276">
            <v>36606</v>
          </cell>
          <cell r="H276">
            <v>36969</v>
          </cell>
          <cell r="I276">
            <v>90000000</v>
          </cell>
          <cell r="J276">
            <v>98369872.668034911</v>
          </cell>
          <cell r="K276">
            <v>106384749.00807784</v>
          </cell>
          <cell r="L276">
            <v>18.042000000000002</v>
          </cell>
          <cell r="M276" t="str">
            <v>S</v>
          </cell>
          <cell r="O276" t="str">
            <v>T</v>
          </cell>
          <cell r="P276">
            <v>15.89</v>
          </cell>
          <cell r="Q276">
            <v>99229310.789794534</v>
          </cell>
          <cell r="R276">
            <v>-859438.12175962329</v>
          </cell>
        </row>
        <row r="277">
          <cell r="A277">
            <v>6031</v>
          </cell>
          <cell r="B277">
            <v>5098</v>
          </cell>
          <cell r="C277" t="str">
            <v>P</v>
          </cell>
          <cell r="D277" t="str">
            <v>CDI</v>
          </cell>
          <cell r="E277" t="str">
            <v>SWAP CDI</v>
          </cell>
          <cell r="F277" t="str">
            <v>C.M. CAPITAL MARKETS DISTR. TÍT. VAL. MOB. LTDA</v>
          </cell>
          <cell r="G277">
            <v>36606</v>
          </cell>
          <cell r="H277">
            <v>36969</v>
          </cell>
          <cell r="I277">
            <v>10000000</v>
          </cell>
          <cell r="J277">
            <v>10896531.449999999</v>
          </cell>
          <cell r="K277">
            <v>11682282.24</v>
          </cell>
          <cell r="L277">
            <v>100</v>
          </cell>
          <cell r="M277" t="str">
            <v>S</v>
          </cell>
          <cell r="O277" t="str">
            <v>T</v>
          </cell>
          <cell r="P277">
            <v>100</v>
          </cell>
          <cell r="Q277">
            <v>10896531.449999999</v>
          </cell>
          <cell r="R277">
            <v>0</v>
          </cell>
        </row>
        <row r="278">
          <cell r="A278">
            <v>6032</v>
          </cell>
          <cell r="B278">
            <v>5100</v>
          </cell>
          <cell r="C278" t="str">
            <v>P</v>
          </cell>
          <cell r="D278" t="str">
            <v>CDI</v>
          </cell>
          <cell r="E278" t="str">
            <v>SWAP CDI</v>
          </cell>
          <cell r="F278" t="str">
            <v>SENIOR S.A. CCTVM</v>
          </cell>
          <cell r="G278">
            <v>36606</v>
          </cell>
          <cell r="H278">
            <v>36969</v>
          </cell>
          <cell r="I278">
            <v>30000000</v>
          </cell>
          <cell r="J278">
            <v>32689594.370000001</v>
          </cell>
          <cell r="K278">
            <v>35046846.740000002</v>
          </cell>
          <cell r="L278">
            <v>100</v>
          </cell>
          <cell r="M278" t="str">
            <v>S</v>
          </cell>
          <cell r="O278" t="str">
            <v>T</v>
          </cell>
          <cell r="P278">
            <v>100</v>
          </cell>
          <cell r="Q278">
            <v>32689594.359999999</v>
          </cell>
          <cell r="R278">
            <v>1.0000001639127731E-2</v>
          </cell>
        </row>
        <row r="279">
          <cell r="A279">
            <v>6040</v>
          </cell>
          <cell r="B279">
            <v>5219</v>
          </cell>
          <cell r="C279" t="str">
            <v>P</v>
          </cell>
          <cell r="D279" t="str">
            <v>CDI</v>
          </cell>
          <cell r="E279" t="str">
            <v>SWAP CDI</v>
          </cell>
          <cell r="F279" t="str">
            <v>BANCO FIAT S/A</v>
          </cell>
          <cell r="G279">
            <v>36607</v>
          </cell>
          <cell r="H279">
            <v>36822</v>
          </cell>
          <cell r="I279">
            <v>2241522.5099999998</v>
          </cell>
          <cell r="J279">
            <v>2440815.35</v>
          </cell>
          <cell r="K279">
            <v>2462980.92</v>
          </cell>
          <cell r="L279">
            <v>100</v>
          </cell>
          <cell r="M279" t="str">
            <v>S</v>
          </cell>
          <cell r="O279" t="str">
            <v>T</v>
          </cell>
          <cell r="P279">
            <v>100</v>
          </cell>
          <cell r="Q279">
            <v>2440815.35</v>
          </cell>
          <cell r="R279">
            <v>0</v>
          </cell>
        </row>
        <row r="280">
          <cell r="A280">
            <v>6041</v>
          </cell>
          <cell r="B280">
            <v>5221</v>
          </cell>
          <cell r="C280" t="str">
            <v>P</v>
          </cell>
          <cell r="D280" t="str">
            <v>CDI</v>
          </cell>
          <cell r="E280" t="str">
            <v>SWAP CDI</v>
          </cell>
          <cell r="F280" t="str">
            <v>BANCO FIAT S/A</v>
          </cell>
          <cell r="G280">
            <v>36607</v>
          </cell>
          <cell r="H280">
            <v>36852</v>
          </cell>
          <cell r="I280">
            <v>2210272.13</v>
          </cell>
          <cell r="J280">
            <v>2406786.5099999998</v>
          </cell>
          <cell r="K280">
            <v>2458133.92</v>
          </cell>
          <cell r="L280">
            <v>100</v>
          </cell>
          <cell r="M280" t="str">
            <v>S</v>
          </cell>
          <cell r="O280" t="str">
            <v>T</v>
          </cell>
          <cell r="P280">
            <v>100</v>
          </cell>
          <cell r="Q280">
            <v>2406786.5099999998</v>
          </cell>
          <cell r="R280">
            <v>0</v>
          </cell>
        </row>
        <row r="281">
          <cell r="A281">
            <v>6042</v>
          </cell>
          <cell r="B281">
            <v>5223</v>
          </cell>
          <cell r="C281" t="str">
            <v>P</v>
          </cell>
          <cell r="D281" t="str">
            <v>CDI</v>
          </cell>
          <cell r="E281" t="str">
            <v>SWAP CDI</v>
          </cell>
          <cell r="F281" t="str">
            <v>BANCO FIAT S/A</v>
          </cell>
          <cell r="G281">
            <v>36607</v>
          </cell>
          <cell r="H281">
            <v>36882</v>
          </cell>
          <cell r="I281">
            <v>2179457.44</v>
          </cell>
          <cell r="J281">
            <v>2373232.1</v>
          </cell>
          <cell r="K281">
            <v>2456465.65</v>
          </cell>
          <cell r="L281">
            <v>100</v>
          </cell>
          <cell r="M281" t="str">
            <v>S</v>
          </cell>
          <cell r="O281" t="str">
            <v>T</v>
          </cell>
          <cell r="P281">
            <v>100</v>
          </cell>
          <cell r="Q281">
            <v>2373232.1</v>
          </cell>
          <cell r="R281">
            <v>0</v>
          </cell>
        </row>
        <row r="282">
          <cell r="A282">
            <v>6043</v>
          </cell>
          <cell r="B282">
            <v>5225</v>
          </cell>
          <cell r="C282" t="str">
            <v>P</v>
          </cell>
          <cell r="D282" t="str">
            <v>CDI</v>
          </cell>
          <cell r="E282" t="str">
            <v>SWAP CDI</v>
          </cell>
          <cell r="F282" t="str">
            <v>BANCO FIAT S/A</v>
          </cell>
          <cell r="G282">
            <v>36607</v>
          </cell>
          <cell r="H282">
            <v>36913</v>
          </cell>
          <cell r="I282">
            <v>2148066.85</v>
          </cell>
          <cell r="J282">
            <v>2339050.58</v>
          </cell>
          <cell r="K282">
            <v>2449393.8199999998</v>
          </cell>
          <cell r="L282">
            <v>100</v>
          </cell>
          <cell r="M282" t="str">
            <v>S</v>
          </cell>
          <cell r="O282" t="str">
            <v>T</v>
          </cell>
          <cell r="P282">
            <v>100</v>
          </cell>
          <cell r="Q282">
            <v>2339050.5699999998</v>
          </cell>
          <cell r="R282">
            <v>1.0000000242143869E-2</v>
          </cell>
        </row>
        <row r="283">
          <cell r="A283">
            <v>6044</v>
          </cell>
          <cell r="B283">
            <v>5227</v>
          </cell>
          <cell r="C283" t="str">
            <v>P</v>
          </cell>
          <cell r="D283" t="str">
            <v>CDI</v>
          </cell>
          <cell r="E283" t="str">
            <v>SWAP CDI</v>
          </cell>
          <cell r="F283" t="str">
            <v>BANCO FIAT S/A</v>
          </cell>
          <cell r="G283">
            <v>36607</v>
          </cell>
          <cell r="H283">
            <v>36944</v>
          </cell>
          <cell r="I283">
            <v>2117128.37</v>
          </cell>
          <cell r="J283">
            <v>2305361.37</v>
          </cell>
          <cell r="K283">
            <v>2448591.2000000002</v>
          </cell>
          <cell r="L283">
            <v>100</v>
          </cell>
          <cell r="M283" t="str">
            <v>S</v>
          </cell>
          <cell r="O283" t="str">
            <v>T</v>
          </cell>
          <cell r="P283">
            <v>100</v>
          </cell>
          <cell r="Q283">
            <v>2305361.37</v>
          </cell>
          <cell r="R283">
            <v>0</v>
          </cell>
        </row>
        <row r="284">
          <cell r="A284">
            <v>6045</v>
          </cell>
          <cell r="B284">
            <v>5229</v>
          </cell>
          <cell r="C284" t="str">
            <v>P</v>
          </cell>
          <cell r="D284" t="str">
            <v>CDI</v>
          </cell>
          <cell r="E284" t="str">
            <v>SWAP CDI</v>
          </cell>
          <cell r="F284" t="str">
            <v>BANCO FIAT S/A</v>
          </cell>
          <cell r="G284">
            <v>36607</v>
          </cell>
          <cell r="H284">
            <v>36972</v>
          </cell>
          <cell r="I284">
            <v>2089567.13</v>
          </cell>
          <cell r="J284">
            <v>2275349.6800000002</v>
          </cell>
          <cell r="K284">
            <v>2444002.59</v>
          </cell>
          <cell r="L284">
            <v>100</v>
          </cell>
          <cell r="M284" t="str">
            <v>S</v>
          </cell>
          <cell r="O284" t="str">
            <v>T</v>
          </cell>
          <cell r="P284">
            <v>100</v>
          </cell>
          <cell r="Q284">
            <v>2275349.6800000002</v>
          </cell>
          <cell r="R284">
            <v>0</v>
          </cell>
        </row>
        <row r="285">
          <cell r="A285">
            <v>6046</v>
          </cell>
          <cell r="B285">
            <v>5231</v>
          </cell>
          <cell r="C285" t="str">
            <v>P</v>
          </cell>
          <cell r="D285" t="str">
            <v>CDI</v>
          </cell>
          <cell r="E285" t="str">
            <v>SWAP CDI</v>
          </cell>
          <cell r="F285" t="str">
            <v>BANCO FIAT S/A</v>
          </cell>
          <cell r="G285">
            <v>36607</v>
          </cell>
          <cell r="H285">
            <v>37004</v>
          </cell>
          <cell r="I285">
            <v>2058507.63</v>
          </cell>
          <cell r="J285">
            <v>2241528.69</v>
          </cell>
          <cell r="K285">
            <v>2439528.56</v>
          </cell>
          <cell r="L285">
            <v>100</v>
          </cell>
          <cell r="M285" t="str">
            <v>S</v>
          </cell>
          <cell r="O285" t="str">
            <v>T</v>
          </cell>
          <cell r="P285">
            <v>100</v>
          </cell>
          <cell r="Q285">
            <v>2241528.69</v>
          </cell>
          <cell r="R285">
            <v>0</v>
          </cell>
        </row>
        <row r="286">
          <cell r="A286">
            <v>6047</v>
          </cell>
          <cell r="B286">
            <v>5233</v>
          </cell>
          <cell r="C286" t="str">
            <v>P</v>
          </cell>
          <cell r="D286" t="str">
            <v>CDI</v>
          </cell>
          <cell r="E286" t="str">
            <v>SWAP CDI</v>
          </cell>
          <cell r="F286" t="str">
            <v>BANCO FIAT S/A</v>
          </cell>
          <cell r="G286">
            <v>36607</v>
          </cell>
          <cell r="H286">
            <v>37033</v>
          </cell>
          <cell r="I286">
            <v>2030758.93</v>
          </cell>
          <cell r="J286">
            <v>2211312.86</v>
          </cell>
          <cell r="K286">
            <v>2437089.6800000002</v>
          </cell>
          <cell r="L286">
            <v>100</v>
          </cell>
          <cell r="M286" t="str">
            <v>S</v>
          </cell>
          <cell r="O286" t="str">
            <v>T</v>
          </cell>
          <cell r="P286">
            <v>100</v>
          </cell>
          <cell r="Q286">
            <v>2211312.86</v>
          </cell>
          <cell r="R286">
            <v>0</v>
          </cell>
        </row>
        <row r="287">
          <cell r="A287">
            <v>6048</v>
          </cell>
          <cell r="B287">
            <v>5235</v>
          </cell>
          <cell r="C287" t="str">
            <v>P</v>
          </cell>
          <cell r="D287" t="str">
            <v>CDI</v>
          </cell>
          <cell r="E287" t="str">
            <v>SWAP CDI</v>
          </cell>
          <cell r="F287" t="str">
            <v>BANCO FIAT S/A</v>
          </cell>
          <cell r="G287">
            <v>36607</v>
          </cell>
          <cell r="H287">
            <v>37064</v>
          </cell>
          <cell r="I287">
            <v>2001510.03</v>
          </cell>
          <cell r="J287">
            <v>2179463.46</v>
          </cell>
          <cell r="K287">
            <v>2435360.8199999998</v>
          </cell>
          <cell r="L287">
            <v>100</v>
          </cell>
          <cell r="M287" t="str">
            <v>S</v>
          </cell>
          <cell r="O287" t="str">
            <v>T</v>
          </cell>
          <cell r="P287">
            <v>100</v>
          </cell>
          <cell r="Q287">
            <v>2179463.4500000002</v>
          </cell>
          <cell r="R287">
            <v>9.9999997764825821E-3</v>
          </cell>
        </row>
        <row r="288">
          <cell r="A288">
            <v>6049</v>
          </cell>
          <cell r="B288">
            <v>5237</v>
          </cell>
          <cell r="C288" t="str">
            <v>P</v>
          </cell>
          <cell r="D288" t="str">
            <v>CDI</v>
          </cell>
          <cell r="E288" t="str">
            <v>SWAP CDI</v>
          </cell>
          <cell r="F288" t="str">
            <v>BANCO FIAT S/A</v>
          </cell>
          <cell r="G288">
            <v>36607</v>
          </cell>
          <cell r="H288">
            <v>37095</v>
          </cell>
          <cell r="I288">
            <v>1972682.41</v>
          </cell>
          <cell r="J288">
            <v>2148072.7799999998</v>
          </cell>
          <cell r="K288">
            <v>2432187.1</v>
          </cell>
          <cell r="L288">
            <v>100</v>
          </cell>
          <cell r="M288" t="str">
            <v>S</v>
          </cell>
          <cell r="O288" t="str">
            <v>T</v>
          </cell>
          <cell r="P288">
            <v>100</v>
          </cell>
          <cell r="Q288">
            <v>2148072.7799999998</v>
          </cell>
          <cell r="R288">
            <v>0</v>
          </cell>
        </row>
        <row r="289">
          <cell r="A289">
            <v>6050</v>
          </cell>
          <cell r="B289">
            <v>5239</v>
          </cell>
          <cell r="C289" t="str">
            <v>P</v>
          </cell>
          <cell r="D289" t="str">
            <v>CDI</v>
          </cell>
          <cell r="E289" t="str">
            <v>SWAP CDI</v>
          </cell>
          <cell r="F289" t="str">
            <v>BANCO FIAT S/A</v>
          </cell>
          <cell r="G289">
            <v>36607</v>
          </cell>
          <cell r="H289">
            <v>37125</v>
          </cell>
          <cell r="I289">
            <v>1945180.09</v>
          </cell>
          <cell r="J289">
            <v>2118125.2400000002</v>
          </cell>
          <cell r="K289">
            <v>2431823.13</v>
          </cell>
          <cell r="L289">
            <v>100</v>
          </cell>
          <cell r="M289" t="str">
            <v>S</v>
          </cell>
          <cell r="O289" t="str">
            <v>T</v>
          </cell>
          <cell r="P289">
            <v>100</v>
          </cell>
          <cell r="Q289">
            <v>2118125.23</v>
          </cell>
          <cell r="R289">
            <v>1.0000000242143869E-2</v>
          </cell>
        </row>
        <row r="290">
          <cell r="A290">
            <v>6051</v>
          </cell>
          <cell r="B290">
            <v>5241</v>
          </cell>
          <cell r="C290" t="str">
            <v>P</v>
          </cell>
          <cell r="D290" t="str">
            <v>CDI</v>
          </cell>
          <cell r="E290" t="str">
            <v>SWAP CDI</v>
          </cell>
          <cell r="F290" t="str">
            <v>BANCO FIAT S/A</v>
          </cell>
          <cell r="G290">
            <v>36607</v>
          </cell>
          <cell r="H290">
            <v>37158</v>
          </cell>
          <cell r="I290">
            <v>1915370.2</v>
          </cell>
          <cell r="J290">
            <v>2085664.97</v>
          </cell>
          <cell r="K290">
            <v>2428283.3199999998</v>
          </cell>
          <cell r="L290">
            <v>100</v>
          </cell>
          <cell r="M290" t="str">
            <v>S</v>
          </cell>
          <cell r="O290" t="str">
            <v>T</v>
          </cell>
          <cell r="P290">
            <v>100</v>
          </cell>
          <cell r="Q290">
            <v>2085664.97</v>
          </cell>
          <cell r="R290">
            <v>0</v>
          </cell>
        </row>
        <row r="291">
          <cell r="A291">
            <v>6053</v>
          </cell>
          <cell r="B291">
            <v>5243</v>
          </cell>
          <cell r="C291" t="str">
            <v>P</v>
          </cell>
          <cell r="D291" t="str">
            <v>CDI</v>
          </cell>
          <cell r="E291" t="str">
            <v>SWAP CDI</v>
          </cell>
          <cell r="F291" t="str">
            <v>BANCO FIAT S/A</v>
          </cell>
          <cell r="G291">
            <v>36607</v>
          </cell>
          <cell r="H291">
            <v>37186</v>
          </cell>
          <cell r="I291">
            <v>1890435.48</v>
          </cell>
          <cell r="J291">
            <v>2058513.31</v>
          </cell>
          <cell r="K291">
            <v>2425893.48</v>
          </cell>
          <cell r="L291">
            <v>100</v>
          </cell>
          <cell r="M291" t="str">
            <v>S</v>
          </cell>
          <cell r="O291" t="str">
            <v>T</v>
          </cell>
          <cell r="P291">
            <v>100</v>
          </cell>
          <cell r="Q291">
            <v>2058513.31</v>
          </cell>
          <cell r="R291">
            <v>0</v>
          </cell>
        </row>
        <row r="292">
          <cell r="A292">
            <v>6054</v>
          </cell>
          <cell r="B292">
            <v>5245</v>
          </cell>
          <cell r="C292" t="str">
            <v>P</v>
          </cell>
          <cell r="D292" t="str">
            <v>CDI</v>
          </cell>
          <cell r="E292" t="str">
            <v>SWAP CDI</v>
          </cell>
          <cell r="F292" t="str">
            <v>BANCO FIAT S/A</v>
          </cell>
          <cell r="G292">
            <v>36607</v>
          </cell>
          <cell r="H292">
            <v>37217</v>
          </cell>
          <cell r="I292">
            <v>1863207.66</v>
          </cell>
          <cell r="J292">
            <v>2028864.68</v>
          </cell>
          <cell r="K292">
            <v>2423324.25</v>
          </cell>
          <cell r="L292">
            <v>100</v>
          </cell>
          <cell r="M292" t="str">
            <v>S</v>
          </cell>
          <cell r="O292" t="str">
            <v>T</v>
          </cell>
          <cell r="P292">
            <v>100</v>
          </cell>
          <cell r="Q292">
            <v>2028864.68</v>
          </cell>
          <cell r="R292">
            <v>0</v>
          </cell>
        </row>
        <row r="293">
          <cell r="A293">
            <v>6055</v>
          </cell>
          <cell r="B293">
            <v>5247</v>
          </cell>
          <cell r="C293" t="str">
            <v>P</v>
          </cell>
          <cell r="D293" t="str">
            <v>CDI</v>
          </cell>
          <cell r="E293" t="str">
            <v>SWAP CDI</v>
          </cell>
          <cell r="F293" t="str">
            <v>BANCO FIAT S/A</v>
          </cell>
          <cell r="G293">
            <v>36607</v>
          </cell>
          <cell r="H293">
            <v>37249</v>
          </cell>
          <cell r="I293">
            <v>1835512.79</v>
          </cell>
          <cell r="J293">
            <v>1998707.47</v>
          </cell>
          <cell r="K293">
            <v>2421385.54</v>
          </cell>
          <cell r="L293">
            <v>100</v>
          </cell>
          <cell r="M293" t="str">
            <v>S</v>
          </cell>
          <cell r="O293" t="str">
            <v>T</v>
          </cell>
          <cell r="P293">
            <v>100</v>
          </cell>
          <cell r="Q293">
            <v>1998707.46</v>
          </cell>
          <cell r="R293">
            <v>1.0000000009313226E-2</v>
          </cell>
        </row>
        <row r="294">
          <cell r="A294">
            <v>6056</v>
          </cell>
          <cell r="B294">
            <v>5249</v>
          </cell>
          <cell r="C294" t="str">
            <v>P</v>
          </cell>
          <cell r="D294" t="str">
            <v>CDI</v>
          </cell>
          <cell r="E294" t="str">
            <v>SWAP CDI</v>
          </cell>
          <cell r="F294" t="str">
            <v>BANCO FIAT S/A</v>
          </cell>
          <cell r="G294">
            <v>36607</v>
          </cell>
          <cell r="H294">
            <v>37278</v>
          </cell>
          <cell r="I294">
            <v>1810770.06</v>
          </cell>
          <cell r="J294">
            <v>1971764.87</v>
          </cell>
          <cell r="K294">
            <v>2418047.7200000002</v>
          </cell>
          <cell r="L294">
            <v>100</v>
          </cell>
          <cell r="M294" t="str">
            <v>S</v>
          </cell>
          <cell r="O294" t="str">
            <v>T</v>
          </cell>
          <cell r="P294">
            <v>100</v>
          </cell>
          <cell r="Q294">
            <v>1971764.87</v>
          </cell>
          <cell r="R294">
            <v>0</v>
          </cell>
        </row>
        <row r="295">
          <cell r="A295">
            <v>6057</v>
          </cell>
          <cell r="B295">
            <v>5251</v>
          </cell>
          <cell r="C295" t="str">
            <v>P</v>
          </cell>
          <cell r="D295" t="str">
            <v>CDI</v>
          </cell>
          <cell r="E295" t="str">
            <v>SWAP CDI</v>
          </cell>
          <cell r="F295" t="str">
            <v>BANCO FIAT S/A</v>
          </cell>
          <cell r="G295">
            <v>36607</v>
          </cell>
          <cell r="H295">
            <v>37309</v>
          </cell>
          <cell r="I295">
            <v>1784689.65</v>
          </cell>
          <cell r="J295">
            <v>1943365.67</v>
          </cell>
          <cell r="K295">
            <v>2415665.39</v>
          </cell>
          <cell r="L295">
            <v>100</v>
          </cell>
          <cell r="M295" t="str">
            <v>S</v>
          </cell>
          <cell r="O295" t="str">
            <v>T</v>
          </cell>
          <cell r="P295">
            <v>100</v>
          </cell>
          <cell r="Q295">
            <v>1943365.67</v>
          </cell>
          <cell r="R295">
            <v>0</v>
          </cell>
        </row>
        <row r="296">
          <cell r="A296">
            <v>6058</v>
          </cell>
          <cell r="B296">
            <v>5253</v>
          </cell>
          <cell r="C296" t="str">
            <v>P</v>
          </cell>
          <cell r="D296" t="str">
            <v>CDI</v>
          </cell>
          <cell r="E296" t="str">
            <v>SWAP CDI</v>
          </cell>
          <cell r="F296" t="str">
            <v>BANCO FIAT S/A</v>
          </cell>
          <cell r="G296">
            <v>36607</v>
          </cell>
          <cell r="H296">
            <v>37337</v>
          </cell>
          <cell r="I296">
            <v>1761456.16</v>
          </cell>
          <cell r="J296">
            <v>1918066.5</v>
          </cell>
          <cell r="K296">
            <v>2415236.9</v>
          </cell>
          <cell r="L296">
            <v>100</v>
          </cell>
          <cell r="M296" t="str">
            <v>S</v>
          </cell>
          <cell r="O296" t="str">
            <v>T</v>
          </cell>
          <cell r="P296">
            <v>100</v>
          </cell>
          <cell r="Q296">
            <v>1918066.5</v>
          </cell>
          <cell r="R296">
            <v>0</v>
          </cell>
        </row>
        <row r="297">
          <cell r="A297">
            <v>6060</v>
          </cell>
          <cell r="C297" t="str">
            <v>P</v>
          </cell>
          <cell r="D297" t="str">
            <v>PRÉ</v>
          </cell>
          <cell r="E297" t="str">
            <v>SWAP PRÉ</v>
          </cell>
          <cell r="F297" t="str">
            <v>SAFIC CORRETORA DE VALORES DE CÂMBIO LTDA</v>
          </cell>
          <cell r="G297">
            <v>36607</v>
          </cell>
          <cell r="H297">
            <v>36969</v>
          </cell>
          <cell r="I297">
            <v>20000000</v>
          </cell>
          <cell r="J297">
            <v>21843780.541214738</v>
          </cell>
          <cell r="K297">
            <v>23617684.841634415</v>
          </cell>
          <cell r="L297">
            <v>17.98</v>
          </cell>
          <cell r="M297" t="str">
            <v>S</v>
          </cell>
          <cell r="O297" t="str">
            <v>T</v>
          </cell>
          <cell r="P297">
            <v>15.89</v>
          </cell>
          <cell r="Q297">
            <v>22029159.359186083</v>
          </cell>
          <cell r="R297">
            <v>-185378.81797134504</v>
          </cell>
        </row>
        <row r="298">
          <cell r="A298">
            <v>6061</v>
          </cell>
          <cell r="B298">
            <v>5259</v>
          </cell>
          <cell r="C298" t="str">
            <v>P</v>
          </cell>
          <cell r="D298" t="str">
            <v>CDI</v>
          </cell>
          <cell r="E298" t="str">
            <v>SWAP CDI</v>
          </cell>
          <cell r="F298" t="str">
            <v>SAFIC CORRETORA DE VALORES E CÂMBIO S/A</v>
          </cell>
          <cell r="G298">
            <v>36607</v>
          </cell>
          <cell r="H298">
            <v>36969</v>
          </cell>
          <cell r="I298">
            <v>20000000</v>
          </cell>
          <cell r="J298">
            <v>21778191.739999998</v>
          </cell>
          <cell r="K298">
            <v>23348620.960000001</v>
          </cell>
          <cell r="L298">
            <v>100</v>
          </cell>
          <cell r="M298" t="str">
            <v>S</v>
          </cell>
          <cell r="O298" t="str">
            <v>T</v>
          </cell>
          <cell r="P298">
            <v>100</v>
          </cell>
          <cell r="Q298">
            <v>21778191.739999998</v>
          </cell>
          <cell r="R298">
            <v>0</v>
          </cell>
        </row>
        <row r="299">
          <cell r="A299">
            <v>6062</v>
          </cell>
          <cell r="B299">
            <v>5378</v>
          </cell>
          <cell r="C299" t="str">
            <v>P</v>
          </cell>
          <cell r="D299" t="str">
            <v>CDI</v>
          </cell>
          <cell r="E299" t="str">
            <v>SWAP CDI</v>
          </cell>
          <cell r="F299" t="str">
            <v>SENIOR S.A. CCTVM</v>
          </cell>
          <cell r="G299">
            <v>36608</v>
          </cell>
          <cell r="H299">
            <v>36969</v>
          </cell>
          <cell r="I299">
            <v>10000000</v>
          </cell>
          <cell r="J299">
            <v>10881730.85</v>
          </cell>
          <cell r="K299">
            <v>11666414.369999999</v>
          </cell>
          <cell r="L299">
            <v>100</v>
          </cell>
          <cell r="M299" t="str">
            <v>S</v>
          </cell>
          <cell r="O299" t="str">
            <v>T</v>
          </cell>
          <cell r="P299">
            <v>100</v>
          </cell>
          <cell r="Q299">
            <v>10881730.85</v>
          </cell>
          <cell r="R299">
            <v>0</v>
          </cell>
        </row>
        <row r="300">
          <cell r="A300">
            <v>6063</v>
          </cell>
          <cell r="C300" t="str">
            <v>P</v>
          </cell>
          <cell r="D300" t="str">
            <v>PRÉ</v>
          </cell>
          <cell r="E300" t="str">
            <v>SWAP PRÉ</v>
          </cell>
          <cell r="F300" t="str">
            <v>SAFIC CORRETORA DE VALORES DE CÂMBIO LTDA</v>
          </cell>
          <cell r="G300">
            <v>36608</v>
          </cell>
          <cell r="H300">
            <v>36969</v>
          </cell>
          <cell r="I300">
            <v>10000000</v>
          </cell>
          <cell r="J300">
            <v>10919574.918615235</v>
          </cell>
          <cell r="K300">
            <v>11808937.780502511</v>
          </cell>
          <cell r="L300">
            <v>18.035</v>
          </cell>
          <cell r="M300" t="str">
            <v>S</v>
          </cell>
          <cell r="O300" t="str">
            <v>T</v>
          </cell>
          <cell r="P300">
            <v>15.89</v>
          </cell>
          <cell r="Q300">
            <v>11014668.625385912</v>
          </cell>
          <cell r="R300">
            <v>-95093.706770677119</v>
          </cell>
        </row>
        <row r="301">
          <cell r="A301">
            <v>6064</v>
          </cell>
          <cell r="C301" t="str">
            <v>P</v>
          </cell>
          <cell r="D301" t="str">
            <v>USDCOM</v>
          </cell>
          <cell r="E301" t="str">
            <v>SWAP USD</v>
          </cell>
          <cell r="F301" t="str">
            <v>INTERBANK S.A. CORR. CÂMBIO, TÍTS. E VALS. MOBILIÁ</v>
          </cell>
          <cell r="G301">
            <v>36608</v>
          </cell>
          <cell r="H301">
            <v>37137</v>
          </cell>
          <cell r="I301">
            <v>33770707.5</v>
          </cell>
          <cell r="J301">
            <v>37943361.792279229</v>
          </cell>
          <cell r="K301">
            <v>41273092.330448762</v>
          </cell>
          <cell r="L301">
            <v>9.8344000000000005</v>
          </cell>
          <cell r="M301" t="str">
            <v>C</v>
          </cell>
          <cell r="O301" t="str">
            <v>H</v>
          </cell>
          <cell r="P301">
            <v>8.27</v>
          </cell>
          <cell r="Q301">
            <v>38298643.748924151</v>
          </cell>
          <cell r="R301">
            <v>-355281.95664492249</v>
          </cell>
        </row>
        <row r="302">
          <cell r="A302">
            <v>6068</v>
          </cell>
          <cell r="C302" t="str">
            <v>P</v>
          </cell>
          <cell r="D302" t="str">
            <v>PRÉ</v>
          </cell>
          <cell r="E302" t="str">
            <v>SWAP PRÉ</v>
          </cell>
          <cell r="F302" t="str">
            <v>BITTENCOURT S.A. C.T.V.C.</v>
          </cell>
          <cell r="G302">
            <v>36609</v>
          </cell>
          <cell r="H302">
            <v>36969</v>
          </cell>
          <cell r="I302">
            <v>20000000</v>
          </cell>
          <cell r="J302">
            <v>21794418.613347642</v>
          </cell>
          <cell r="K302">
            <v>23536000</v>
          </cell>
          <cell r="L302">
            <v>17.68</v>
          </cell>
          <cell r="M302" t="str">
            <v>S</v>
          </cell>
          <cell r="O302" t="str">
            <v>T</v>
          </cell>
          <cell r="P302">
            <v>15.89</v>
          </cell>
          <cell r="Q302">
            <v>21952968.640000001</v>
          </cell>
          <cell r="R302">
            <v>-158550.02665235847</v>
          </cell>
        </row>
        <row r="303">
          <cell r="A303">
            <v>6069</v>
          </cell>
          <cell r="B303">
            <v>5501</v>
          </cell>
          <cell r="C303" t="str">
            <v>P</v>
          </cell>
          <cell r="D303" t="str">
            <v>CDI</v>
          </cell>
          <cell r="E303" t="str">
            <v>SWAP CDI</v>
          </cell>
          <cell r="F303" t="str">
            <v>DRAFT D.T.V.M. LTDA</v>
          </cell>
          <cell r="G303">
            <v>36609</v>
          </cell>
          <cell r="H303">
            <v>36969</v>
          </cell>
          <cell r="I303">
            <v>20000000</v>
          </cell>
          <cell r="J303">
            <v>21748654.350000001</v>
          </cell>
          <cell r="K303">
            <v>23316953.620000001</v>
          </cell>
          <cell r="L303">
            <v>100</v>
          </cell>
          <cell r="M303" t="str">
            <v>S</v>
          </cell>
          <cell r="O303" t="str">
            <v>T</v>
          </cell>
          <cell r="P303">
            <v>100</v>
          </cell>
          <cell r="Q303">
            <v>21748654.34</v>
          </cell>
          <cell r="R303">
            <v>1.0000001639127731E-2</v>
          </cell>
        </row>
        <row r="304">
          <cell r="A304">
            <v>6070</v>
          </cell>
          <cell r="C304" t="str">
            <v>P</v>
          </cell>
          <cell r="D304" t="str">
            <v>PRÉ</v>
          </cell>
          <cell r="E304" t="str">
            <v>SWAP PRÉ</v>
          </cell>
          <cell r="F304" t="str">
            <v>SAFIC CORRETORA DE VALORES DE CÂMBIO LTDA</v>
          </cell>
          <cell r="G304">
            <v>36612</v>
          </cell>
          <cell r="H304">
            <v>36983</v>
          </cell>
          <cell r="I304">
            <v>20000000</v>
          </cell>
          <cell r="J304">
            <v>21759106.131644964</v>
          </cell>
          <cell r="K304">
            <v>23640941.166207105</v>
          </cell>
          <cell r="L304">
            <v>17.62</v>
          </cell>
          <cell r="M304" t="str">
            <v>S</v>
          </cell>
          <cell r="O304" t="str">
            <v>T</v>
          </cell>
          <cell r="P304">
            <v>16</v>
          </cell>
          <cell r="Q304">
            <v>21913497.59519235</v>
          </cell>
          <cell r="R304">
            <v>-154391.46354738623</v>
          </cell>
        </row>
        <row r="305">
          <cell r="A305">
            <v>6071</v>
          </cell>
          <cell r="C305" t="str">
            <v>P</v>
          </cell>
          <cell r="D305" t="str">
            <v>PRÉ</v>
          </cell>
          <cell r="E305" t="str">
            <v>SWAP PRÉ</v>
          </cell>
          <cell r="F305" t="str">
            <v>SENIOR S.A. CCTVM</v>
          </cell>
          <cell r="G305">
            <v>36612</v>
          </cell>
          <cell r="H305">
            <v>36983</v>
          </cell>
          <cell r="I305">
            <v>20000000</v>
          </cell>
          <cell r="J305">
            <v>21760547.506471992</v>
          </cell>
          <cell r="K305">
            <v>23644048.208044041</v>
          </cell>
          <cell r="L305">
            <v>17.635000000000002</v>
          </cell>
          <cell r="M305" t="str">
            <v>S</v>
          </cell>
          <cell r="O305" t="str">
            <v>T</v>
          </cell>
          <cell r="P305">
            <v>16</v>
          </cell>
          <cell r="Q305">
            <v>21916377.605482262</v>
          </cell>
          <cell r="R305">
            <v>-155830.09901027009</v>
          </cell>
        </row>
        <row r="306">
          <cell r="A306">
            <v>6072</v>
          </cell>
          <cell r="C306" t="str">
            <v>P</v>
          </cell>
          <cell r="D306" t="str">
            <v>PRÉ</v>
          </cell>
          <cell r="E306" t="str">
            <v>SWAP PRÉ</v>
          </cell>
          <cell r="F306" t="str">
            <v>DRAFT D.T.V.M. LTDA</v>
          </cell>
          <cell r="G306">
            <v>36612</v>
          </cell>
          <cell r="H306">
            <v>36983</v>
          </cell>
          <cell r="I306">
            <v>10000000</v>
          </cell>
          <cell r="J306">
            <v>10881474.800795319</v>
          </cell>
          <cell r="K306">
            <v>11824613.319003303</v>
          </cell>
          <cell r="L306">
            <v>17.66</v>
          </cell>
          <cell r="M306" t="str">
            <v>S</v>
          </cell>
          <cell r="O306" t="str">
            <v>T</v>
          </cell>
          <cell r="P306">
            <v>16</v>
          </cell>
          <cell r="Q306">
            <v>10960588.823783731</v>
          </cell>
          <cell r="R306">
            <v>-79114.022988412529</v>
          </cell>
        </row>
        <row r="307">
          <cell r="A307">
            <v>6082</v>
          </cell>
          <cell r="B307">
            <v>5697</v>
          </cell>
          <cell r="C307" t="str">
            <v>P</v>
          </cell>
          <cell r="D307" t="str">
            <v>CDI</v>
          </cell>
          <cell r="E307" t="str">
            <v>SWAP CDI</v>
          </cell>
          <cell r="F307" t="str">
            <v>WESTLB FIX DI FUNDO DE INVESTIMENTO FINANCEIRO</v>
          </cell>
          <cell r="G307">
            <v>36613</v>
          </cell>
          <cell r="H307">
            <v>37067</v>
          </cell>
          <cell r="I307">
            <v>17710.060000000001</v>
          </cell>
          <cell r="J307">
            <v>19232.2</v>
          </cell>
          <cell r="K307">
            <v>21503.759999999998</v>
          </cell>
          <cell r="L307">
            <v>100</v>
          </cell>
          <cell r="M307" t="str">
            <v>C</v>
          </cell>
          <cell r="O307" t="str">
            <v>T</v>
          </cell>
          <cell r="P307">
            <v>100</v>
          </cell>
          <cell r="Q307">
            <v>19232.189999999999</v>
          </cell>
          <cell r="R307">
            <v>1.0000000002037268E-2</v>
          </cell>
        </row>
        <row r="308">
          <cell r="A308">
            <v>6083</v>
          </cell>
          <cell r="B308">
            <v>5699</v>
          </cell>
          <cell r="C308" t="str">
            <v>P</v>
          </cell>
          <cell r="D308" t="str">
            <v>CDI</v>
          </cell>
          <cell r="E308" t="str">
            <v>SWAP CDI</v>
          </cell>
          <cell r="F308" t="str">
            <v>WESTLB FIX DI FUNDO DE INVESTIMENTO FINANCEIRO</v>
          </cell>
          <cell r="G308">
            <v>36613</v>
          </cell>
          <cell r="H308">
            <v>37057</v>
          </cell>
          <cell r="I308">
            <v>14860.61</v>
          </cell>
          <cell r="J308">
            <v>16137.85</v>
          </cell>
          <cell r="K308">
            <v>17976.3</v>
          </cell>
          <cell r="L308">
            <v>100</v>
          </cell>
          <cell r="M308" t="str">
            <v>C</v>
          </cell>
          <cell r="O308" t="str">
            <v>T</v>
          </cell>
          <cell r="P308">
            <v>100</v>
          </cell>
          <cell r="Q308">
            <v>16137.84</v>
          </cell>
          <cell r="R308">
            <v>1.0000000000218279E-2</v>
          </cell>
        </row>
        <row r="309">
          <cell r="A309">
            <v>6085</v>
          </cell>
          <cell r="B309">
            <v>5703</v>
          </cell>
          <cell r="C309" t="str">
            <v>P</v>
          </cell>
          <cell r="D309" t="str">
            <v>CDI</v>
          </cell>
          <cell r="E309" t="str">
            <v>SWAP CDI</v>
          </cell>
          <cell r="F309" t="str">
            <v>WESTLB FIX DI FUNDO DE INVESTIMENTO FINANCEIRO</v>
          </cell>
          <cell r="G309">
            <v>36613</v>
          </cell>
          <cell r="H309">
            <v>37000</v>
          </cell>
          <cell r="I309">
            <v>9565.15</v>
          </cell>
          <cell r="J309">
            <v>10387.25</v>
          </cell>
          <cell r="K309">
            <v>11290.63</v>
          </cell>
          <cell r="L309">
            <v>100</v>
          </cell>
          <cell r="M309" t="str">
            <v>C</v>
          </cell>
          <cell r="O309" t="str">
            <v>T</v>
          </cell>
          <cell r="P309">
            <v>100</v>
          </cell>
          <cell r="Q309">
            <v>10387.25</v>
          </cell>
          <cell r="R309">
            <v>0</v>
          </cell>
        </row>
        <row r="310">
          <cell r="A310">
            <v>6100</v>
          </cell>
          <cell r="B310">
            <v>5956</v>
          </cell>
          <cell r="C310" t="str">
            <v>P</v>
          </cell>
          <cell r="D310" t="str">
            <v>CDI</v>
          </cell>
          <cell r="E310" t="str">
            <v>SWAP CDI</v>
          </cell>
          <cell r="F310" t="str">
            <v>DRAFT D.T.V.M. LTDA</v>
          </cell>
          <cell r="G310">
            <v>36615</v>
          </cell>
          <cell r="H310">
            <v>36983</v>
          </cell>
          <cell r="I310">
            <v>30000000</v>
          </cell>
          <cell r="J310">
            <v>32534397.620000001</v>
          </cell>
          <cell r="K310">
            <v>35099087.899999999</v>
          </cell>
          <cell r="L310">
            <v>100</v>
          </cell>
          <cell r="M310" t="str">
            <v>S</v>
          </cell>
          <cell r="O310" t="str">
            <v>T</v>
          </cell>
          <cell r="P310">
            <v>100</v>
          </cell>
          <cell r="Q310">
            <v>32534397.620000001</v>
          </cell>
          <cell r="R310">
            <v>0</v>
          </cell>
        </row>
        <row r="311">
          <cell r="A311">
            <v>6101</v>
          </cell>
          <cell r="B311">
            <v>5958</v>
          </cell>
          <cell r="C311" t="str">
            <v>P</v>
          </cell>
          <cell r="D311" t="str">
            <v>CDI</v>
          </cell>
          <cell r="E311" t="str">
            <v>SWAP CDI</v>
          </cell>
          <cell r="F311" t="str">
            <v>LINK CORRETORA DE MERCADORIAS LTDA</v>
          </cell>
          <cell r="G311">
            <v>36615</v>
          </cell>
          <cell r="H311">
            <v>36983</v>
          </cell>
          <cell r="I311">
            <v>30000000</v>
          </cell>
          <cell r="J311">
            <v>32534397.620000001</v>
          </cell>
          <cell r="K311">
            <v>35099087.899999999</v>
          </cell>
          <cell r="L311">
            <v>100</v>
          </cell>
          <cell r="M311" t="str">
            <v>S</v>
          </cell>
          <cell r="O311" t="str">
            <v>T</v>
          </cell>
          <cell r="P311">
            <v>100</v>
          </cell>
          <cell r="Q311">
            <v>32534397.620000001</v>
          </cell>
          <cell r="R311">
            <v>0</v>
          </cell>
        </row>
        <row r="312">
          <cell r="A312">
            <v>6102</v>
          </cell>
          <cell r="B312">
            <v>5960</v>
          </cell>
          <cell r="C312" t="str">
            <v>P</v>
          </cell>
          <cell r="D312" t="str">
            <v>CDI</v>
          </cell>
          <cell r="E312" t="str">
            <v>SWAP CDI</v>
          </cell>
          <cell r="F312" t="str">
            <v>QUALITY CORRETORA DE MERCADORIAS LTDA</v>
          </cell>
          <cell r="G312">
            <v>36615</v>
          </cell>
          <cell r="H312">
            <v>36983</v>
          </cell>
          <cell r="I312">
            <v>10000000</v>
          </cell>
          <cell r="J312">
            <v>10844799.199999999</v>
          </cell>
          <cell r="K312">
            <v>11699695.960000001</v>
          </cell>
          <cell r="L312">
            <v>100</v>
          </cell>
          <cell r="M312" t="str">
            <v>S</v>
          </cell>
          <cell r="O312" t="str">
            <v>T</v>
          </cell>
          <cell r="P312">
            <v>100</v>
          </cell>
          <cell r="Q312">
            <v>10844799.199999999</v>
          </cell>
          <cell r="R312">
            <v>0</v>
          </cell>
        </row>
        <row r="313">
          <cell r="A313">
            <v>6103</v>
          </cell>
          <cell r="B313">
            <v>5962</v>
          </cell>
          <cell r="C313" t="str">
            <v>P</v>
          </cell>
          <cell r="D313" t="str">
            <v>CDI</v>
          </cell>
          <cell r="E313" t="str">
            <v>SWAP CDI</v>
          </cell>
          <cell r="F313" t="str">
            <v>SENIOR S.A. CCTVM</v>
          </cell>
          <cell r="G313">
            <v>36615</v>
          </cell>
          <cell r="H313">
            <v>36983</v>
          </cell>
          <cell r="I313">
            <v>20000000</v>
          </cell>
          <cell r="J313">
            <v>21689598.41</v>
          </cell>
          <cell r="K313">
            <v>23399391.93</v>
          </cell>
          <cell r="L313">
            <v>100</v>
          </cell>
          <cell r="M313" t="str">
            <v>S</v>
          </cell>
          <cell r="O313" t="str">
            <v>T</v>
          </cell>
          <cell r="P313">
            <v>100</v>
          </cell>
          <cell r="Q313">
            <v>21689598.41</v>
          </cell>
          <cell r="R313">
            <v>0</v>
          </cell>
        </row>
        <row r="314">
          <cell r="A314">
            <v>6104</v>
          </cell>
          <cell r="B314">
            <v>5964</v>
          </cell>
          <cell r="C314" t="str">
            <v>P</v>
          </cell>
          <cell r="D314" t="str">
            <v>CDI</v>
          </cell>
          <cell r="E314" t="str">
            <v>SWAP CDI</v>
          </cell>
          <cell r="F314" t="str">
            <v>SAFIC CORRETORA DE VALORES E CÂMBIO S/A</v>
          </cell>
          <cell r="G314">
            <v>36615</v>
          </cell>
          <cell r="H314">
            <v>36983</v>
          </cell>
          <cell r="I314">
            <v>20000000</v>
          </cell>
          <cell r="J314">
            <v>21689598.41</v>
          </cell>
          <cell r="K314">
            <v>23399391.93</v>
          </cell>
          <cell r="L314">
            <v>100</v>
          </cell>
          <cell r="M314" t="str">
            <v>S</v>
          </cell>
          <cell r="O314" t="str">
            <v>T</v>
          </cell>
          <cell r="P314">
            <v>100</v>
          </cell>
          <cell r="Q314">
            <v>21689598.41</v>
          </cell>
          <cell r="R314">
            <v>0</v>
          </cell>
        </row>
        <row r="315">
          <cell r="A315">
            <v>6105</v>
          </cell>
          <cell r="B315">
            <v>5966</v>
          </cell>
          <cell r="C315" t="str">
            <v>P</v>
          </cell>
          <cell r="D315" t="str">
            <v>CDI</v>
          </cell>
          <cell r="E315" t="str">
            <v>SWAP CDI</v>
          </cell>
          <cell r="F315" t="str">
            <v>BITTENCOURT S.A. C.T.V.C.</v>
          </cell>
          <cell r="G315">
            <v>36615</v>
          </cell>
          <cell r="H315">
            <v>36983</v>
          </cell>
          <cell r="I315">
            <v>10000000</v>
          </cell>
          <cell r="J315">
            <v>10844799.199999999</v>
          </cell>
          <cell r="K315">
            <v>11699695.960000001</v>
          </cell>
          <cell r="L315">
            <v>100</v>
          </cell>
          <cell r="M315" t="str">
            <v>S</v>
          </cell>
          <cell r="O315" t="str">
            <v>T</v>
          </cell>
          <cell r="P315">
            <v>100</v>
          </cell>
          <cell r="Q315">
            <v>10844799.199999999</v>
          </cell>
          <cell r="R315">
            <v>0</v>
          </cell>
        </row>
        <row r="316">
          <cell r="A316">
            <v>6108</v>
          </cell>
          <cell r="C316" t="str">
            <v>P</v>
          </cell>
          <cell r="D316" t="str">
            <v>PRÉ</v>
          </cell>
          <cell r="E316" t="str">
            <v>SWAP PRÉ</v>
          </cell>
          <cell r="F316" t="str">
            <v>SAFIC CORRETORA DE VALORES DE CÂMBIO LTDA</v>
          </cell>
          <cell r="G316">
            <v>36616</v>
          </cell>
          <cell r="H316">
            <v>36983</v>
          </cell>
          <cell r="I316">
            <v>25000000</v>
          </cell>
          <cell r="J316">
            <v>27131101.340776626</v>
          </cell>
          <cell r="K316">
            <v>29457031.375949051</v>
          </cell>
          <cell r="L316">
            <v>17.46</v>
          </cell>
          <cell r="M316" t="str">
            <v>S</v>
          </cell>
          <cell r="O316" t="str">
            <v>T</v>
          </cell>
          <cell r="P316">
            <v>16</v>
          </cell>
          <cell r="Q316">
            <v>27304606.093308453</v>
          </cell>
          <cell r="R316">
            <v>-173504.7525318265</v>
          </cell>
        </row>
        <row r="317">
          <cell r="A317">
            <v>6109</v>
          </cell>
          <cell r="B317">
            <v>6084</v>
          </cell>
          <cell r="C317" t="str">
            <v>P</v>
          </cell>
          <cell r="D317" t="str">
            <v>CDI</v>
          </cell>
          <cell r="E317" t="str">
            <v>SWAP CDI</v>
          </cell>
          <cell r="F317" t="str">
            <v>SENIOR S.A. CCTVM</v>
          </cell>
          <cell r="G317">
            <v>36616</v>
          </cell>
          <cell r="H317">
            <v>36983</v>
          </cell>
          <cell r="I317">
            <v>10000000</v>
          </cell>
          <cell r="J317">
            <v>10837540.369999999</v>
          </cell>
          <cell r="K317">
            <v>11691864.91</v>
          </cell>
          <cell r="L317">
            <v>100</v>
          </cell>
          <cell r="M317" t="str">
            <v>S</v>
          </cell>
          <cell r="O317" t="str">
            <v>T</v>
          </cell>
          <cell r="P317">
            <v>100</v>
          </cell>
          <cell r="Q317">
            <v>10837540.359999999</v>
          </cell>
          <cell r="R317">
            <v>9.9999997764825821E-3</v>
          </cell>
        </row>
        <row r="318">
          <cell r="A318">
            <v>6110</v>
          </cell>
          <cell r="C318" t="str">
            <v>P</v>
          </cell>
          <cell r="D318" t="str">
            <v>PRÉ</v>
          </cell>
          <cell r="E318" t="str">
            <v>SWAP PRÉ</v>
          </cell>
          <cell r="F318" t="str">
            <v>DRAFT D.T.V.M. LTDA</v>
          </cell>
          <cell r="G318">
            <v>36616</v>
          </cell>
          <cell r="H318">
            <v>36983</v>
          </cell>
          <cell r="I318">
            <v>40000000</v>
          </cell>
          <cell r="J318">
            <v>43429483.642839156</v>
          </cell>
          <cell r="K318">
            <v>47174201.430928618</v>
          </cell>
          <cell r="L318">
            <v>17.565000000000001</v>
          </cell>
          <cell r="M318" t="str">
            <v>S</v>
          </cell>
          <cell r="O318" t="str">
            <v>T</v>
          </cell>
          <cell r="P318">
            <v>16</v>
          </cell>
          <cell r="Q318">
            <v>43727182.532370664</v>
          </cell>
          <cell r="R318">
            <v>-297698.88953150809</v>
          </cell>
        </row>
        <row r="319">
          <cell r="A319">
            <v>6112</v>
          </cell>
          <cell r="B319">
            <v>6199</v>
          </cell>
          <cell r="C319" t="str">
            <v>P</v>
          </cell>
          <cell r="D319" t="str">
            <v>CDI</v>
          </cell>
          <cell r="E319" t="str">
            <v>SWAP CDI</v>
          </cell>
          <cell r="F319" t="str">
            <v>SENIOR S.A. CCTVM</v>
          </cell>
          <cell r="G319">
            <v>36619</v>
          </cell>
          <cell r="H319">
            <v>36983</v>
          </cell>
          <cell r="I319">
            <v>20000000</v>
          </cell>
          <cell r="J319">
            <v>21660580.050000001</v>
          </cell>
          <cell r="K319">
            <v>23368086.050000001</v>
          </cell>
          <cell r="L319">
            <v>100</v>
          </cell>
          <cell r="M319" t="str">
            <v>S</v>
          </cell>
          <cell r="O319" t="str">
            <v>T</v>
          </cell>
          <cell r="P319">
            <v>100</v>
          </cell>
          <cell r="Q319">
            <v>21660580.050000001</v>
          </cell>
          <cell r="R319">
            <v>0</v>
          </cell>
        </row>
        <row r="320">
          <cell r="A320">
            <v>6113</v>
          </cell>
          <cell r="B320">
            <v>6201</v>
          </cell>
          <cell r="C320" t="str">
            <v>P</v>
          </cell>
          <cell r="D320" t="str">
            <v>CDI</v>
          </cell>
          <cell r="E320" t="str">
            <v>SWAP CDI</v>
          </cell>
          <cell r="F320" t="str">
            <v>SAFIC CORRETORA DE VALORES E CÂMBIO S/A</v>
          </cell>
          <cell r="G320">
            <v>36619</v>
          </cell>
          <cell r="H320">
            <v>36983</v>
          </cell>
          <cell r="I320">
            <v>25000000</v>
          </cell>
          <cell r="J320">
            <v>27075725.07</v>
          </cell>
          <cell r="K320">
            <v>29210107.57</v>
          </cell>
          <cell r="L320">
            <v>100</v>
          </cell>
          <cell r="M320" t="str">
            <v>S</v>
          </cell>
          <cell r="O320" t="str">
            <v>T</v>
          </cell>
          <cell r="P320">
            <v>100</v>
          </cell>
          <cell r="Q320">
            <v>27075725.07</v>
          </cell>
          <cell r="R320">
            <v>0</v>
          </cell>
        </row>
        <row r="321">
          <cell r="A321">
            <v>6114</v>
          </cell>
          <cell r="C321" t="str">
            <v>P</v>
          </cell>
          <cell r="D321" t="str">
            <v>PRÉ</v>
          </cell>
          <cell r="E321" t="str">
            <v>SWAP PRÉ</v>
          </cell>
          <cell r="F321" t="str">
            <v>DRAFT D.T.V.M. LTDA</v>
          </cell>
          <cell r="G321">
            <v>36619</v>
          </cell>
          <cell r="H321">
            <v>36983</v>
          </cell>
          <cell r="I321">
            <v>10000000</v>
          </cell>
          <cell r="J321">
            <v>10847580.375364823</v>
          </cell>
          <cell r="K321">
            <v>11788293.18234664</v>
          </cell>
          <cell r="L321">
            <v>17.670000000000002</v>
          </cell>
          <cell r="M321" t="str">
            <v>S</v>
          </cell>
          <cell r="O321" t="str">
            <v>T</v>
          </cell>
          <cell r="P321">
            <v>16</v>
          </cell>
          <cell r="Q321">
            <v>10926922.599512571</v>
          </cell>
          <cell r="R321">
            <v>-79342.224147748202</v>
          </cell>
        </row>
        <row r="322">
          <cell r="A322">
            <v>6115</v>
          </cell>
          <cell r="B322">
            <v>6295</v>
          </cell>
          <cell r="C322" t="str">
            <v>P</v>
          </cell>
          <cell r="D322" t="str">
            <v>CDI</v>
          </cell>
          <cell r="E322" t="str">
            <v>SWAP CDI</v>
          </cell>
          <cell r="F322" t="str">
            <v>SAFIC CORRETORA DE VALORES E CÂMBIO S/A</v>
          </cell>
          <cell r="G322">
            <v>36620</v>
          </cell>
          <cell r="H322">
            <v>36983</v>
          </cell>
          <cell r="I322">
            <v>10000000</v>
          </cell>
          <cell r="J322">
            <v>10823051.789999999</v>
          </cell>
          <cell r="K322">
            <v>11676234.199999999</v>
          </cell>
          <cell r="L322">
            <v>100</v>
          </cell>
          <cell r="M322" t="str">
            <v>S</v>
          </cell>
          <cell r="O322" t="str">
            <v>T</v>
          </cell>
          <cell r="P322">
            <v>100</v>
          </cell>
          <cell r="Q322">
            <v>10823051.789999999</v>
          </cell>
          <cell r="R322">
            <v>0</v>
          </cell>
        </row>
        <row r="323">
          <cell r="A323">
            <v>6118</v>
          </cell>
          <cell r="C323" t="str">
            <v>P</v>
          </cell>
          <cell r="D323" t="str">
            <v>PRÉ</v>
          </cell>
          <cell r="E323" t="str">
            <v>SWAP PRÉ</v>
          </cell>
          <cell r="F323" t="str">
            <v>SENIOR S.A. CCTVM</v>
          </cell>
          <cell r="G323">
            <v>36621</v>
          </cell>
          <cell r="H323">
            <v>36983</v>
          </cell>
          <cell r="I323">
            <v>10000000</v>
          </cell>
          <cell r="J323">
            <v>10850977.313140241</v>
          </cell>
          <cell r="K323">
            <v>11806829.462432895</v>
          </cell>
          <cell r="L323">
            <v>17.96</v>
          </cell>
          <cell r="M323" t="str">
            <v>S</v>
          </cell>
          <cell r="O323" t="str">
            <v>T</v>
          </cell>
          <cell r="P323">
            <v>16</v>
          </cell>
          <cell r="Q323">
            <v>10944104.433612922</v>
          </cell>
          <cell r="R323">
            <v>-93127.120472680777</v>
          </cell>
        </row>
        <row r="324">
          <cell r="A324">
            <v>6119</v>
          </cell>
          <cell r="C324" t="str">
            <v>P</v>
          </cell>
          <cell r="D324" t="str">
            <v>PRÉ</v>
          </cell>
          <cell r="E324" t="str">
            <v>SWAP PRÉ</v>
          </cell>
          <cell r="F324" t="str">
            <v>SAFIC CORRETORA DE VALORES DE CÂMBIO LTDA</v>
          </cell>
          <cell r="G324">
            <v>36621</v>
          </cell>
          <cell r="H324">
            <v>36983</v>
          </cell>
          <cell r="I324">
            <v>55000000</v>
          </cell>
          <cell r="J324">
            <v>59742881.237384789</v>
          </cell>
          <cell r="K324">
            <v>65075953.681279629</v>
          </cell>
          <cell r="L324">
            <v>18.21</v>
          </cell>
          <cell r="M324" t="str">
            <v>S</v>
          </cell>
          <cell r="O324" t="str">
            <v>T</v>
          </cell>
          <cell r="P324">
            <v>16</v>
          </cell>
          <cell r="Q324">
            <v>60320853.74578853</v>
          </cell>
          <cell r="R324">
            <v>-577972.50840374082</v>
          </cell>
        </row>
        <row r="325">
          <cell r="A325">
            <v>6120</v>
          </cell>
          <cell r="B325">
            <v>6382</v>
          </cell>
          <cell r="C325" t="str">
            <v>P</v>
          </cell>
          <cell r="D325" t="str">
            <v>CDI</v>
          </cell>
          <cell r="E325" t="str">
            <v>SWAP CDI</v>
          </cell>
          <cell r="F325" t="str">
            <v>SAFIC CORRETORA DE VALORES E CÂMBIO S/A</v>
          </cell>
          <cell r="G325">
            <v>36621</v>
          </cell>
          <cell r="H325">
            <v>36983</v>
          </cell>
          <cell r="I325">
            <v>55000000</v>
          </cell>
          <cell r="J325">
            <v>59486981.200000003</v>
          </cell>
          <cell r="K325">
            <v>64176346.719999999</v>
          </cell>
          <cell r="L325">
            <v>100</v>
          </cell>
          <cell r="M325" t="str">
            <v>S</v>
          </cell>
          <cell r="O325" t="str">
            <v>T</v>
          </cell>
          <cell r="P325">
            <v>100</v>
          </cell>
          <cell r="Q325">
            <v>59486981.189999998</v>
          </cell>
          <cell r="R325">
            <v>1.000000536441803E-2</v>
          </cell>
        </row>
        <row r="326">
          <cell r="A326">
            <v>6121</v>
          </cell>
          <cell r="C326" t="str">
            <v>P</v>
          </cell>
          <cell r="D326" t="str">
            <v>PRÉ</v>
          </cell>
          <cell r="E326" t="str">
            <v>SWAP PRÉ</v>
          </cell>
          <cell r="F326" t="str">
            <v>SAFIC CORRETORA DE VALORES DE CÂMBIO LTDA</v>
          </cell>
          <cell r="G326">
            <v>36622</v>
          </cell>
          <cell r="H326">
            <v>36983</v>
          </cell>
          <cell r="I326">
            <v>20000000</v>
          </cell>
          <cell r="J326">
            <v>21691547.532710526</v>
          </cell>
          <cell r="K326">
            <v>23601823.740123648</v>
          </cell>
          <cell r="L326">
            <v>17.954999999999998</v>
          </cell>
          <cell r="M326" t="str">
            <v>S</v>
          </cell>
          <cell r="O326" t="str">
            <v>T</v>
          </cell>
          <cell r="P326">
            <v>16</v>
          </cell>
          <cell r="Q326">
            <v>21877238.479432814</v>
          </cell>
          <cell r="R326">
            <v>-185690.94672228768</v>
          </cell>
        </row>
        <row r="327">
          <cell r="A327">
            <v>6122</v>
          </cell>
          <cell r="B327">
            <v>6550</v>
          </cell>
          <cell r="C327" t="str">
            <v>P</v>
          </cell>
          <cell r="D327" t="str">
            <v>CDI</v>
          </cell>
          <cell r="E327" t="str">
            <v>SWAP CDI</v>
          </cell>
          <cell r="F327" t="str">
            <v>SAFIC CORRETORA DE VALORES E CÂMBIO S/A</v>
          </cell>
          <cell r="G327">
            <v>36622</v>
          </cell>
          <cell r="H327">
            <v>36983</v>
          </cell>
          <cell r="I327">
            <v>20000000</v>
          </cell>
          <cell r="J327">
            <v>21617136.170000002</v>
          </cell>
          <cell r="K327">
            <v>23321217.48</v>
          </cell>
          <cell r="L327">
            <v>100</v>
          </cell>
          <cell r="M327" t="str">
            <v>S</v>
          </cell>
          <cell r="O327" t="str">
            <v>T</v>
          </cell>
          <cell r="P327">
            <v>100</v>
          </cell>
          <cell r="Q327">
            <v>21617136.16</v>
          </cell>
          <cell r="R327">
            <v>1.0000001639127731E-2</v>
          </cell>
        </row>
        <row r="328">
          <cell r="A328">
            <v>6123</v>
          </cell>
          <cell r="B328">
            <v>6552</v>
          </cell>
          <cell r="C328" t="str">
            <v>P</v>
          </cell>
          <cell r="D328" t="str">
            <v>CDI</v>
          </cell>
          <cell r="E328" t="str">
            <v>SWAP CDI</v>
          </cell>
          <cell r="F328" t="str">
            <v>SENIOR S.A. CCTVM</v>
          </cell>
          <cell r="G328">
            <v>36622</v>
          </cell>
          <cell r="H328">
            <v>36983</v>
          </cell>
          <cell r="I328">
            <v>10000000</v>
          </cell>
          <cell r="J328">
            <v>10808568.08</v>
          </cell>
          <cell r="K328">
            <v>11660608.74</v>
          </cell>
          <cell r="L328">
            <v>100</v>
          </cell>
          <cell r="M328" t="str">
            <v>S</v>
          </cell>
          <cell r="O328" t="str">
            <v>T</v>
          </cell>
          <cell r="P328">
            <v>100</v>
          </cell>
          <cell r="Q328">
            <v>10808568.08</v>
          </cell>
          <cell r="R328">
            <v>0</v>
          </cell>
        </row>
        <row r="329">
          <cell r="A329">
            <v>6124</v>
          </cell>
          <cell r="C329" t="str">
            <v>P</v>
          </cell>
          <cell r="D329" t="str">
            <v>PRÉ</v>
          </cell>
          <cell r="E329" t="str">
            <v>SWAP PRÉ</v>
          </cell>
          <cell r="F329" t="str">
            <v>SENIOR S.A. CCTVM</v>
          </cell>
          <cell r="G329">
            <v>36622</v>
          </cell>
          <cell r="H329">
            <v>36983</v>
          </cell>
          <cell r="I329">
            <v>10000000</v>
          </cell>
          <cell r="J329">
            <v>10862938.749100925</v>
          </cell>
          <cell r="K329">
            <v>11839035.079147402</v>
          </cell>
          <cell r="L329">
            <v>18.335000000000001</v>
          </cell>
          <cell r="M329" t="str">
            <v>S</v>
          </cell>
          <cell r="O329" t="str">
            <v>T</v>
          </cell>
          <cell r="P329">
            <v>16</v>
          </cell>
          <cell r="Q329">
            <v>10973956.785914101</v>
          </cell>
          <cell r="R329">
            <v>-111018.03681317531</v>
          </cell>
        </row>
        <row r="330">
          <cell r="A330">
            <v>6132</v>
          </cell>
          <cell r="B330">
            <v>6792</v>
          </cell>
          <cell r="C330" t="str">
            <v>P</v>
          </cell>
          <cell r="D330" t="str">
            <v>CDI</v>
          </cell>
          <cell r="E330" t="str">
            <v>SWAP CDI</v>
          </cell>
          <cell r="F330" t="str">
            <v>SAFIC CORRETORA DE VALORES E CÂMBIO S/A</v>
          </cell>
          <cell r="G330">
            <v>36626</v>
          </cell>
          <cell r="H330">
            <v>36997</v>
          </cell>
          <cell r="I330">
            <v>20000000</v>
          </cell>
          <cell r="J330">
            <v>21588171.34</v>
          </cell>
          <cell r="K330">
            <v>23421638.170000002</v>
          </cell>
          <cell r="L330">
            <v>100</v>
          </cell>
          <cell r="M330" t="str">
            <v>S</v>
          </cell>
          <cell r="O330" t="str">
            <v>T</v>
          </cell>
          <cell r="P330">
            <v>100</v>
          </cell>
          <cell r="Q330">
            <v>21588171.329999998</v>
          </cell>
          <cell r="R330">
            <v>1.0000001639127731E-2</v>
          </cell>
        </row>
        <row r="331">
          <cell r="A331">
            <v>6133</v>
          </cell>
          <cell r="C331" t="str">
            <v>P</v>
          </cell>
          <cell r="D331" t="str">
            <v>PRÉ</v>
          </cell>
          <cell r="E331" t="str">
            <v>SWAP PRÉ</v>
          </cell>
          <cell r="F331" t="str">
            <v>SAFIC CORRETORA DE VALORES DE CÂMBIO LTDA</v>
          </cell>
          <cell r="G331">
            <v>36626</v>
          </cell>
          <cell r="H331">
            <v>36997</v>
          </cell>
          <cell r="I331">
            <v>20000000</v>
          </cell>
          <cell r="J331">
            <v>21656194.174396094</v>
          </cell>
          <cell r="K331">
            <v>23720692.401776265</v>
          </cell>
          <cell r="L331">
            <v>18.004999999999999</v>
          </cell>
          <cell r="M331" t="str">
            <v>S</v>
          </cell>
          <cell r="O331" t="str">
            <v>T</v>
          </cell>
          <cell r="P331">
            <v>15.98</v>
          </cell>
          <cell r="Q331">
            <v>21863815.251942057</v>
          </cell>
          <cell r="R331">
            <v>-207621.07754596323</v>
          </cell>
        </row>
        <row r="332">
          <cell r="A332">
            <v>6134</v>
          </cell>
          <cell r="B332">
            <v>6796</v>
          </cell>
          <cell r="C332" t="str">
            <v>P</v>
          </cell>
          <cell r="D332" t="str">
            <v>CDI</v>
          </cell>
          <cell r="E332" t="str">
            <v>SWAP CDI</v>
          </cell>
          <cell r="F332" t="str">
            <v>C.M. CAPITAL MARKETS DISTR. TÍT. VAL. MOB. LTDA</v>
          </cell>
          <cell r="G332">
            <v>36626</v>
          </cell>
          <cell r="H332">
            <v>36997</v>
          </cell>
          <cell r="I332">
            <v>10000000</v>
          </cell>
          <cell r="J332">
            <v>10794085.67</v>
          </cell>
          <cell r="K332">
            <v>11710819.09</v>
          </cell>
          <cell r="L332">
            <v>100</v>
          </cell>
          <cell r="M332" t="str">
            <v>S</v>
          </cell>
          <cell r="O332" t="str">
            <v>T</v>
          </cell>
          <cell r="P332">
            <v>100</v>
          </cell>
          <cell r="Q332">
            <v>10794085.67</v>
          </cell>
          <cell r="R332">
            <v>0</v>
          </cell>
        </row>
        <row r="333">
          <cell r="A333">
            <v>6138</v>
          </cell>
          <cell r="B333">
            <v>6881</v>
          </cell>
          <cell r="C333" t="str">
            <v>P</v>
          </cell>
          <cell r="D333" t="str">
            <v>CDI</v>
          </cell>
          <cell r="E333" t="str">
            <v>SWAP CDI</v>
          </cell>
          <cell r="F333" t="str">
            <v>SAFIC CORRETORA DE VALORES E CÂMBIO S/A</v>
          </cell>
          <cell r="G333">
            <v>36627</v>
          </cell>
          <cell r="H333">
            <v>36997</v>
          </cell>
          <cell r="I333">
            <v>20000000</v>
          </cell>
          <cell r="J333">
            <v>21573714.329999998</v>
          </cell>
          <cell r="K333">
            <v>23405953.34</v>
          </cell>
          <cell r="L333">
            <v>100</v>
          </cell>
          <cell r="M333" t="str">
            <v>S</v>
          </cell>
          <cell r="O333" t="str">
            <v>T</v>
          </cell>
          <cell r="P333">
            <v>100</v>
          </cell>
          <cell r="Q333">
            <v>21573714.32</v>
          </cell>
          <cell r="R333">
            <v>9.9999979138374329E-3</v>
          </cell>
        </row>
        <row r="334">
          <cell r="A334">
            <v>6139</v>
          </cell>
          <cell r="B334">
            <v>6970</v>
          </cell>
          <cell r="C334" t="str">
            <v>P</v>
          </cell>
          <cell r="D334" t="str">
            <v>CDI</v>
          </cell>
          <cell r="E334" t="str">
            <v>SWAP CDI</v>
          </cell>
          <cell r="F334" t="str">
            <v>SAFIC CORRETORA DE VALORES E CÂMBIO S/A</v>
          </cell>
          <cell r="G334">
            <v>36628</v>
          </cell>
          <cell r="H334">
            <v>36997</v>
          </cell>
          <cell r="I334">
            <v>10000000</v>
          </cell>
          <cell r="J334">
            <v>10779629.880000001</v>
          </cell>
          <cell r="K334">
            <v>11695135.58</v>
          </cell>
          <cell r="L334">
            <v>100</v>
          </cell>
          <cell r="M334" t="str">
            <v>S</v>
          </cell>
          <cell r="O334" t="str">
            <v>T</v>
          </cell>
          <cell r="P334">
            <v>100</v>
          </cell>
          <cell r="Q334">
            <v>10779629.880000001</v>
          </cell>
          <cell r="R334">
            <v>0</v>
          </cell>
        </row>
        <row r="335">
          <cell r="A335">
            <v>6140</v>
          </cell>
          <cell r="B335">
            <v>7039</v>
          </cell>
          <cell r="C335" t="str">
            <v>P</v>
          </cell>
          <cell r="D335" t="str">
            <v>CDI</v>
          </cell>
          <cell r="E335" t="str">
            <v>SWAP CDI</v>
          </cell>
          <cell r="F335" t="str">
            <v>BITTENCOURT S.A. C.T.V.C.</v>
          </cell>
          <cell r="G335">
            <v>36629</v>
          </cell>
          <cell r="H335">
            <v>37064</v>
          </cell>
          <cell r="I335">
            <v>1485035</v>
          </cell>
          <cell r="J335">
            <v>1599739.67</v>
          </cell>
          <cell r="K335">
            <v>1787569.92</v>
          </cell>
          <cell r="L335">
            <v>100</v>
          </cell>
          <cell r="M335" t="str">
            <v>S</v>
          </cell>
          <cell r="O335" t="str">
            <v>T</v>
          </cell>
          <cell r="P335">
            <v>100</v>
          </cell>
          <cell r="Q335">
            <v>1599739.67</v>
          </cell>
          <cell r="R335">
            <v>0</v>
          </cell>
        </row>
        <row r="336">
          <cell r="A336">
            <v>6141</v>
          </cell>
          <cell r="C336" t="str">
            <v>P</v>
          </cell>
          <cell r="D336" t="str">
            <v>USDCOM</v>
          </cell>
          <cell r="E336" t="str">
            <v>SWAP USD</v>
          </cell>
          <cell r="F336" t="str">
            <v>BUNGE FERTILIZANTES S/A</v>
          </cell>
          <cell r="G336">
            <v>36630</v>
          </cell>
          <cell r="H336">
            <v>36810</v>
          </cell>
          <cell r="I336">
            <v>8816500</v>
          </cell>
          <cell r="J336">
            <v>9499745.916666666</v>
          </cell>
          <cell r="K336">
            <v>9516685</v>
          </cell>
          <cell r="L336">
            <v>6</v>
          </cell>
          <cell r="O336" t="str">
            <v>T</v>
          </cell>
          <cell r="P336">
            <v>14.66</v>
          </cell>
          <cell r="Q336">
            <v>9474248.198247999</v>
          </cell>
          <cell r="R336">
            <v>25497.718418667093</v>
          </cell>
        </row>
        <row r="337">
          <cell r="A337">
            <v>6144</v>
          </cell>
          <cell r="C337" t="str">
            <v>P</v>
          </cell>
          <cell r="D337" t="str">
            <v>USDCOM</v>
          </cell>
          <cell r="E337" t="str">
            <v>SWAP USD</v>
          </cell>
          <cell r="F337" t="str">
            <v>WESTDEUTSCHE LANDESBANK GIROZENTRALE (NEW YORK)</v>
          </cell>
          <cell r="G337">
            <v>36633</v>
          </cell>
          <cell r="H337">
            <v>36881</v>
          </cell>
          <cell r="I337">
            <v>50000</v>
          </cell>
          <cell r="J337">
            <v>53865.852663912723</v>
          </cell>
          <cell r="K337">
            <v>54880.777460014826</v>
          </cell>
          <cell r="L337">
            <v>8.6</v>
          </cell>
          <cell r="O337" t="str">
            <v>T</v>
          </cell>
          <cell r="P337">
            <v>7.52</v>
          </cell>
          <cell r="Q337">
            <v>53956.705905298586</v>
          </cell>
          <cell r="R337">
            <v>-90.85324138586293</v>
          </cell>
        </row>
        <row r="338">
          <cell r="A338">
            <v>6145</v>
          </cell>
          <cell r="B338">
            <v>7348</v>
          </cell>
          <cell r="C338" t="str">
            <v>P</v>
          </cell>
          <cell r="D338" t="str">
            <v>CDI</v>
          </cell>
          <cell r="E338" t="str">
            <v>SWAP CDI</v>
          </cell>
          <cell r="F338" t="str">
            <v>INTERBANK S.A. CORR. CÂMBIO, TÍTS. E VALS. MOBILIÁ</v>
          </cell>
          <cell r="G338">
            <v>36634</v>
          </cell>
          <cell r="H338">
            <v>37158</v>
          </cell>
          <cell r="I338">
            <v>8936500</v>
          </cell>
          <cell r="J338">
            <v>9607357.2599999998</v>
          </cell>
          <cell r="K338">
            <v>11185586.23</v>
          </cell>
          <cell r="L338">
            <v>100</v>
          </cell>
          <cell r="M338" t="str">
            <v>S</v>
          </cell>
          <cell r="O338" t="str">
            <v>T</v>
          </cell>
          <cell r="P338">
            <v>100</v>
          </cell>
          <cell r="Q338">
            <v>9607357.25</v>
          </cell>
          <cell r="R338">
            <v>9.9999997764825821E-3</v>
          </cell>
        </row>
        <row r="339">
          <cell r="A339">
            <v>6146</v>
          </cell>
          <cell r="B339">
            <v>7350</v>
          </cell>
          <cell r="C339" t="str">
            <v>P</v>
          </cell>
          <cell r="D339" t="str">
            <v>CDI</v>
          </cell>
          <cell r="E339" t="str">
            <v>SWAP CDI</v>
          </cell>
          <cell r="F339" t="str">
            <v>FINABANK CORRETORA C.T.V.M. LTDA</v>
          </cell>
          <cell r="G339">
            <v>36634</v>
          </cell>
          <cell r="H339">
            <v>36983</v>
          </cell>
          <cell r="I339">
            <v>17873000</v>
          </cell>
          <cell r="J339">
            <v>19214714.530000001</v>
          </cell>
          <cell r="K339">
            <v>20729412.670000002</v>
          </cell>
          <cell r="L339">
            <v>100</v>
          </cell>
          <cell r="M339" t="str">
            <v>S</v>
          </cell>
          <cell r="O339" t="str">
            <v>T</v>
          </cell>
          <cell r="P339">
            <v>100</v>
          </cell>
          <cell r="Q339">
            <v>19214714.52</v>
          </cell>
          <cell r="R339">
            <v>1.0000001639127731E-2</v>
          </cell>
        </row>
        <row r="340">
          <cell r="A340">
            <v>6149</v>
          </cell>
          <cell r="C340" t="str">
            <v>P</v>
          </cell>
          <cell r="D340" t="str">
            <v>USDCOM</v>
          </cell>
          <cell r="E340" t="str">
            <v>SWAP USD</v>
          </cell>
          <cell r="F340" t="str">
            <v>INTERBANK S.A. CORR. CÂMBIO, TÍTS. E VALS. MOBILIÁ</v>
          </cell>
          <cell r="G340">
            <v>36634</v>
          </cell>
          <cell r="H340">
            <v>37069</v>
          </cell>
          <cell r="I340">
            <v>8936500</v>
          </cell>
          <cell r="J340">
            <v>9684574.414583331</v>
          </cell>
          <cell r="K340">
            <v>10412878.002083333</v>
          </cell>
          <cell r="L340">
            <v>10.51</v>
          </cell>
          <cell r="O340" t="str">
            <v>T</v>
          </cell>
          <cell r="P340">
            <v>8.08</v>
          </cell>
          <cell r="Q340">
            <v>9817777.8591130711</v>
          </cell>
          <cell r="R340">
            <v>-133203.44452974014</v>
          </cell>
        </row>
        <row r="341">
          <cell r="A341">
            <v>6150</v>
          </cell>
          <cell r="C341" t="str">
            <v>P</v>
          </cell>
          <cell r="D341" t="str">
            <v>USDCOM</v>
          </cell>
          <cell r="E341" t="str">
            <v>SWAP USD</v>
          </cell>
          <cell r="F341" t="str">
            <v>WESTLB FIX DI FUNDO DE INVESTIMENTO FINANCEIRO</v>
          </cell>
          <cell r="G341">
            <v>36635</v>
          </cell>
          <cell r="H341">
            <v>37000</v>
          </cell>
          <cell r="I341">
            <v>127904.17</v>
          </cell>
          <cell r="J341">
            <v>139191.80355149519</v>
          </cell>
          <cell r="K341">
            <v>146089.80607710005</v>
          </cell>
          <cell r="L341">
            <v>9.25</v>
          </cell>
          <cell r="O341" t="str">
            <v>T</v>
          </cell>
          <cell r="P341">
            <v>7.81</v>
          </cell>
          <cell r="Q341">
            <v>139986.5245947334</v>
          </cell>
          <cell r="R341">
            <v>-794.72104323821259</v>
          </cell>
        </row>
        <row r="342">
          <cell r="A342">
            <v>6152</v>
          </cell>
          <cell r="B342">
            <v>7611</v>
          </cell>
          <cell r="C342" t="str">
            <v>P</v>
          </cell>
          <cell r="D342" t="str">
            <v>CDI</v>
          </cell>
          <cell r="E342" t="str">
            <v>SWAP CDI</v>
          </cell>
          <cell r="F342" t="str">
            <v>WESTLB US HEDGE - FIF CAMBIAL</v>
          </cell>
          <cell r="G342">
            <v>36636</v>
          </cell>
          <cell r="H342">
            <v>36983</v>
          </cell>
          <cell r="I342">
            <v>10039536.41</v>
          </cell>
          <cell r="J342">
            <v>10778699.970000001</v>
          </cell>
          <cell r="K342">
            <v>11628386.119999999</v>
          </cell>
          <cell r="L342">
            <v>100</v>
          </cell>
          <cell r="M342" t="str">
            <v>C</v>
          </cell>
          <cell r="O342" t="str">
            <v>T</v>
          </cell>
          <cell r="P342">
            <v>100</v>
          </cell>
          <cell r="Q342">
            <v>10778699.970000001</v>
          </cell>
          <cell r="R342">
            <v>0</v>
          </cell>
        </row>
        <row r="343">
          <cell r="A343">
            <v>6153</v>
          </cell>
          <cell r="B343">
            <v>56273</v>
          </cell>
          <cell r="C343" t="str">
            <v>P</v>
          </cell>
          <cell r="D343" t="str">
            <v>PRÉ</v>
          </cell>
          <cell r="E343" t="str">
            <v>SWAP PRÉ</v>
          </cell>
          <cell r="F343" t="str">
            <v>PHILIPS DO BRASIL LTDA</v>
          </cell>
          <cell r="G343">
            <v>36640</v>
          </cell>
          <cell r="H343">
            <v>36889</v>
          </cell>
          <cell r="I343">
            <v>466707.95</v>
          </cell>
          <cell r="J343">
            <v>487701.17953827267</v>
          </cell>
          <cell r="K343">
            <v>499999.99350150552</v>
          </cell>
          <cell r="L343">
            <v>10.4751935</v>
          </cell>
          <cell r="M343" t="str">
            <v>S</v>
          </cell>
          <cell r="O343" t="str">
            <v>T</v>
          </cell>
          <cell r="P343">
            <v>15.91</v>
          </cell>
          <cell r="Q343">
            <v>481883.29373696813</v>
          </cell>
          <cell r="R343">
            <v>5817.8858013045392</v>
          </cell>
        </row>
        <row r="344">
          <cell r="A344">
            <v>6154</v>
          </cell>
          <cell r="B344">
            <v>56274</v>
          </cell>
          <cell r="C344" t="str">
            <v>P</v>
          </cell>
          <cell r="D344" t="str">
            <v>PRÉ</v>
          </cell>
          <cell r="E344" t="str">
            <v>SWAP PRÉ</v>
          </cell>
          <cell r="F344" t="str">
            <v>PHILIPS DO BRASIL LTDA</v>
          </cell>
          <cell r="G344">
            <v>36640</v>
          </cell>
          <cell r="H344">
            <v>36980</v>
          </cell>
          <cell r="I344">
            <v>4479850.3</v>
          </cell>
          <cell r="J344">
            <v>4671649.0276156534</v>
          </cell>
          <cell r="K344">
            <v>4900000.0029670233</v>
          </cell>
          <cell r="L344">
            <v>9.9569615000000002</v>
          </cell>
          <cell r="M344" t="str">
            <v>S</v>
          </cell>
          <cell r="O344" t="str">
            <v>T</v>
          </cell>
          <cell r="P344">
            <v>16.149999999999999</v>
          </cell>
          <cell r="Q344">
            <v>4544796.0627519423</v>
          </cell>
          <cell r="R344">
            <v>126852.96486371104</v>
          </cell>
        </row>
        <row r="345">
          <cell r="A345">
            <v>6156</v>
          </cell>
          <cell r="C345" t="str">
            <v>P</v>
          </cell>
          <cell r="D345" t="str">
            <v>PRÉ</v>
          </cell>
          <cell r="E345" t="str">
            <v>SWAP PRÉ</v>
          </cell>
          <cell r="F345" t="str">
            <v>FDO. DE INVEST. FINANC. EXCELLENCE II</v>
          </cell>
          <cell r="G345">
            <v>36640</v>
          </cell>
          <cell r="H345">
            <v>36893</v>
          </cell>
          <cell r="I345">
            <v>20000000</v>
          </cell>
          <cell r="J345">
            <v>21616383.231640354</v>
          </cell>
          <cell r="K345">
            <v>22632767.187107906</v>
          </cell>
          <cell r="L345">
            <v>19.239999999999998</v>
          </cell>
          <cell r="M345" t="str">
            <v>S</v>
          </cell>
          <cell r="O345" t="str">
            <v>T</v>
          </cell>
          <cell r="P345">
            <v>15.45</v>
          </cell>
          <cell r="Q345">
            <v>21799428.699278593</v>
          </cell>
          <cell r="R345">
            <v>-183045.46763823926</v>
          </cell>
        </row>
        <row r="346">
          <cell r="A346">
            <v>6157</v>
          </cell>
          <cell r="B346">
            <v>7731</v>
          </cell>
          <cell r="C346" t="str">
            <v>P</v>
          </cell>
          <cell r="D346" t="str">
            <v>CDI</v>
          </cell>
          <cell r="E346" t="str">
            <v>SWAP CDI</v>
          </cell>
          <cell r="F346" t="str">
            <v>BITTENCOURT S.A. C.T.V.C.</v>
          </cell>
          <cell r="G346">
            <v>36640</v>
          </cell>
          <cell r="H346">
            <v>37011</v>
          </cell>
          <cell r="I346">
            <v>20000000</v>
          </cell>
          <cell r="J346">
            <v>21458068.289999999</v>
          </cell>
          <cell r="K346">
            <v>23426770.350000001</v>
          </cell>
          <cell r="L346">
            <v>100</v>
          </cell>
          <cell r="M346" t="str">
            <v>S</v>
          </cell>
          <cell r="O346" t="str">
            <v>T</v>
          </cell>
          <cell r="P346">
            <v>100</v>
          </cell>
          <cell r="Q346">
            <v>21458068.280000001</v>
          </cell>
          <cell r="R346">
            <v>9.9999979138374329E-3</v>
          </cell>
        </row>
        <row r="347">
          <cell r="A347">
            <v>6159</v>
          </cell>
          <cell r="C347" t="str">
            <v>P</v>
          </cell>
          <cell r="D347" t="str">
            <v>USDCOM</v>
          </cell>
          <cell r="E347" t="str">
            <v>SWAP USD</v>
          </cell>
          <cell r="F347" t="str">
            <v>CEVAL ALIMENTOS S.A.</v>
          </cell>
          <cell r="G347">
            <v>36641</v>
          </cell>
          <cell r="H347">
            <v>36801</v>
          </cell>
          <cell r="I347">
            <v>17916000</v>
          </cell>
          <cell r="J347">
            <v>19221085.841666665</v>
          </cell>
          <cell r="K347">
            <v>19230479.333333332</v>
          </cell>
          <cell r="L347">
            <v>9.15</v>
          </cell>
          <cell r="O347" t="str">
            <v>T</v>
          </cell>
          <cell r="P347">
            <v>51.94</v>
          </cell>
          <cell r="Q347">
            <v>19175153.244291335</v>
          </cell>
          <cell r="R347">
            <v>45932.597375329584</v>
          </cell>
        </row>
        <row r="348">
          <cell r="A348">
            <v>6168</v>
          </cell>
          <cell r="B348">
            <v>7954</v>
          </cell>
          <cell r="C348" t="str">
            <v>P</v>
          </cell>
          <cell r="D348" t="str">
            <v>CDI</v>
          </cell>
          <cell r="E348" t="str">
            <v>SWAP CDI</v>
          </cell>
          <cell r="F348" t="str">
            <v>MESA D.T.V.M. LTDA</v>
          </cell>
          <cell r="G348">
            <v>36642</v>
          </cell>
          <cell r="H348">
            <v>37062</v>
          </cell>
          <cell r="I348">
            <v>1001728</v>
          </cell>
          <cell r="J348">
            <v>1073312.6399999999</v>
          </cell>
          <cell r="K348">
            <v>1197833.23</v>
          </cell>
          <cell r="L348">
            <v>100</v>
          </cell>
          <cell r="M348" t="str">
            <v>S</v>
          </cell>
          <cell r="O348" t="str">
            <v>T</v>
          </cell>
          <cell r="P348">
            <v>100</v>
          </cell>
          <cell r="Q348">
            <v>1073312.6399999999</v>
          </cell>
          <cell r="R348">
            <v>0</v>
          </cell>
        </row>
        <row r="349">
          <cell r="A349">
            <v>6169</v>
          </cell>
          <cell r="B349">
            <v>7956</v>
          </cell>
          <cell r="C349" t="str">
            <v>P</v>
          </cell>
          <cell r="D349" t="str">
            <v>CDI</v>
          </cell>
          <cell r="E349" t="str">
            <v>SWAP CDI</v>
          </cell>
          <cell r="F349" t="str">
            <v>SAFIC CORRETORA DE VALORES E CÂMBIO S/A</v>
          </cell>
          <cell r="G349">
            <v>36642</v>
          </cell>
          <cell r="H349">
            <v>37011</v>
          </cell>
          <cell r="I349">
            <v>10000000</v>
          </cell>
          <cell r="J349">
            <v>10714611.630000001</v>
          </cell>
          <cell r="K349">
            <v>11697639.449999999</v>
          </cell>
          <cell r="L349">
            <v>100</v>
          </cell>
          <cell r="M349" t="str">
            <v>S</v>
          </cell>
          <cell r="O349" t="str">
            <v>T</v>
          </cell>
          <cell r="P349">
            <v>100</v>
          </cell>
          <cell r="Q349">
            <v>10714611.630000001</v>
          </cell>
          <cell r="R349">
            <v>0</v>
          </cell>
        </row>
        <row r="350">
          <cell r="A350">
            <v>6170</v>
          </cell>
          <cell r="B350">
            <v>7958</v>
          </cell>
          <cell r="C350" t="str">
            <v>P</v>
          </cell>
          <cell r="D350" t="str">
            <v>CDI</v>
          </cell>
          <cell r="E350" t="str">
            <v>SWAP CDI</v>
          </cell>
          <cell r="F350" t="str">
            <v>DRAFT D.T.V.M. LTDA</v>
          </cell>
          <cell r="G350">
            <v>36642</v>
          </cell>
          <cell r="H350">
            <v>37011</v>
          </cell>
          <cell r="I350">
            <v>10000000</v>
          </cell>
          <cell r="J350">
            <v>10714611.630000001</v>
          </cell>
          <cell r="K350">
            <v>11697639.449999999</v>
          </cell>
          <cell r="L350">
            <v>100</v>
          </cell>
          <cell r="M350" t="str">
            <v>S</v>
          </cell>
          <cell r="O350" t="str">
            <v>T</v>
          </cell>
          <cell r="P350">
            <v>100</v>
          </cell>
          <cell r="Q350">
            <v>10714611.630000001</v>
          </cell>
          <cell r="R350">
            <v>0</v>
          </cell>
        </row>
        <row r="351">
          <cell r="A351">
            <v>6171</v>
          </cell>
          <cell r="C351" t="str">
            <v>P</v>
          </cell>
          <cell r="D351" t="str">
            <v>PRÉ</v>
          </cell>
          <cell r="E351" t="str">
            <v>SWAP PRÉ</v>
          </cell>
          <cell r="F351" t="str">
            <v>DRAFT D.T.V.M. LTDA</v>
          </cell>
          <cell r="G351">
            <v>36642</v>
          </cell>
          <cell r="H351">
            <v>37011</v>
          </cell>
          <cell r="I351">
            <v>10000000</v>
          </cell>
          <cell r="J351">
            <v>10812032.663541796</v>
          </cell>
          <cell r="K351">
            <v>12014150.521436753</v>
          </cell>
          <cell r="L351">
            <v>19.605</v>
          </cell>
          <cell r="M351" t="str">
            <v>S</v>
          </cell>
          <cell r="O351" t="str">
            <v>T</v>
          </cell>
          <cell r="P351">
            <v>16.07</v>
          </cell>
          <cell r="Q351">
            <v>11004524.562557084</v>
          </cell>
          <cell r="R351">
            <v>-192491.8990152888</v>
          </cell>
        </row>
        <row r="352">
          <cell r="A352">
            <v>6177</v>
          </cell>
          <cell r="C352" t="str">
            <v>P</v>
          </cell>
          <cell r="D352" t="str">
            <v>USDCOM</v>
          </cell>
          <cell r="E352" t="str">
            <v>SWAP USD</v>
          </cell>
          <cell r="F352" t="str">
            <v>COIMPA SOC. INDL. DE METAIS PRECIOSOS DA AMAZÔNIA</v>
          </cell>
          <cell r="G352">
            <v>36644</v>
          </cell>
          <cell r="H352">
            <v>36805</v>
          </cell>
          <cell r="I352">
            <v>1166353.5</v>
          </cell>
          <cell r="J352">
            <v>1234745.7986354167</v>
          </cell>
          <cell r="K352">
            <v>1236404.5198729166</v>
          </cell>
          <cell r="L352">
            <v>8.35</v>
          </cell>
          <cell r="O352" t="str">
            <v>T</v>
          </cell>
          <cell r="P352">
            <v>22.77</v>
          </cell>
          <cell r="Q352">
            <v>1231729.0561810173</v>
          </cell>
          <cell r="R352">
            <v>3016.7424543993548</v>
          </cell>
        </row>
        <row r="353">
          <cell r="A353">
            <v>6180</v>
          </cell>
          <cell r="C353" t="str">
            <v>P</v>
          </cell>
          <cell r="D353" t="str">
            <v>USDCOM</v>
          </cell>
          <cell r="E353" t="str">
            <v>SWAP USD</v>
          </cell>
          <cell r="F353" t="str">
            <v>PIRELLI PNEUS S.A.</v>
          </cell>
          <cell r="G353">
            <v>36648</v>
          </cell>
          <cell r="H353">
            <v>36945</v>
          </cell>
          <cell r="I353">
            <v>366699.46</v>
          </cell>
          <cell r="J353">
            <v>389377.57301478653</v>
          </cell>
          <cell r="K353">
            <v>403219.43257815909</v>
          </cell>
          <cell r="L353">
            <v>9.1</v>
          </cell>
          <cell r="O353" t="str">
            <v>T</v>
          </cell>
          <cell r="P353">
            <v>7.7</v>
          </cell>
          <cell r="Q353">
            <v>391011.15781799017</v>
          </cell>
          <cell r="R353">
            <v>-1633.5848032036447</v>
          </cell>
        </row>
        <row r="354">
          <cell r="A354">
            <v>6181</v>
          </cell>
          <cell r="C354" t="str">
            <v>P</v>
          </cell>
          <cell r="D354" t="str">
            <v>USDCOM</v>
          </cell>
          <cell r="E354" t="str">
            <v>SWAP USD</v>
          </cell>
          <cell r="F354" t="str">
            <v>PIRELLI PNEUS S.A.</v>
          </cell>
          <cell r="G354">
            <v>36648</v>
          </cell>
          <cell r="H354">
            <v>36951</v>
          </cell>
          <cell r="I354">
            <v>782330.06</v>
          </cell>
          <cell r="J354">
            <v>830376.74999930453</v>
          </cell>
          <cell r="K354">
            <v>860783.22217465844</v>
          </cell>
          <cell r="L354">
            <v>9</v>
          </cell>
          <cell r="O354" t="str">
            <v>T</v>
          </cell>
          <cell r="P354">
            <v>7.55</v>
          </cell>
          <cell r="Q354">
            <v>834183.81551295053</v>
          </cell>
          <cell r="R354">
            <v>-3807.0655136459973</v>
          </cell>
        </row>
        <row r="355">
          <cell r="A355">
            <v>6182</v>
          </cell>
          <cell r="C355" t="str">
            <v>P</v>
          </cell>
          <cell r="D355" t="str">
            <v>USDCOM</v>
          </cell>
          <cell r="E355" t="str">
            <v>SWAP USD</v>
          </cell>
          <cell r="F355" t="str">
            <v>PIRELLI PNEUS S.A.</v>
          </cell>
          <cell r="G355">
            <v>36648</v>
          </cell>
          <cell r="H355">
            <v>36977</v>
          </cell>
          <cell r="I355">
            <v>335793.2</v>
          </cell>
          <cell r="J355">
            <v>356776.03803812951</v>
          </cell>
          <cell r="K355">
            <v>372484.13423979888</v>
          </cell>
          <cell r="L355">
            <v>9.25</v>
          </cell>
          <cell r="O355" t="str">
            <v>T</v>
          </cell>
          <cell r="P355">
            <v>7.67</v>
          </cell>
          <cell r="Q355">
            <v>358877.21431919216</v>
          </cell>
          <cell r="R355">
            <v>-2101.1762810626533</v>
          </cell>
        </row>
        <row r="356">
          <cell r="A356">
            <v>6183</v>
          </cell>
          <cell r="C356" t="str">
            <v>P</v>
          </cell>
          <cell r="D356" t="str">
            <v>USDCOM</v>
          </cell>
          <cell r="E356" t="str">
            <v>SWAP USD</v>
          </cell>
          <cell r="F356" t="str">
            <v>PIRELLI PNEUS S.A.</v>
          </cell>
          <cell r="G356">
            <v>36648</v>
          </cell>
          <cell r="H356">
            <v>36978</v>
          </cell>
          <cell r="I356">
            <v>211623.99</v>
          </cell>
          <cell r="J356">
            <v>224847.81915184922</v>
          </cell>
          <cell r="K356">
            <v>234803.00981843585</v>
          </cell>
          <cell r="L356">
            <v>9.25</v>
          </cell>
          <cell r="O356" t="str">
            <v>T</v>
          </cell>
          <cell r="P356">
            <v>7.69</v>
          </cell>
          <cell r="Q356">
            <v>226152.42081100604</v>
          </cell>
          <cell r="R356">
            <v>-1304.6016591568186</v>
          </cell>
        </row>
        <row r="357">
          <cell r="A357">
            <v>6184</v>
          </cell>
          <cell r="C357" t="str">
            <v>P</v>
          </cell>
          <cell r="D357" t="str">
            <v>USDCOM</v>
          </cell>
          <cell r="E357" t="str">
            <v>SWAP USD</v>
          </cell>
          <cell r="F357" t="str">
            <v>PIRELLI PNEUS S.A.</v>
          </cell>
          <cell r="G357">
            <v>36648</v>
          </cell>
          <cell r="H357">
            <v>36980</v>
          </cell>
          <cell r="I357">
            <v>180406.43</v>
          </cell>
          <cell r="J357">
            <v>191718.25358032118</v>
          </cell>
          <cell r="K357">
            <v>200346.12086434345</v>
          </cell>
          <cell r="L357">
            <v>9.3000000000000007</v>
          </cell>
          <cell r="O357" t="str">
            <v>T</v>
          </cell>
          <cell r="P357">
            <v>7.74</v>
          </cell>
          <cell r="Q357">
            <v>192840.13341154874</v>
          </cell>
          <cell r="R357">
            <v>-1121.8798312275612</v>
          </cell>
        </row>
        <row r="358">
          <cell r="A358">
            <v>6185</v>
          </cell>
          <cell r="C358" t="str">
            <v>P</v>
          </cell>
          <cell r="D358" t="str">
            <v>USDCOM</v>
          </cell>
          <cell r="E358" t="str">
            <v>SWAP USD</v>
          </cell>
          <cell r="F358" t="str">
            <v>PIRELLI PNEUS S.A.</v>
          </cell>
          <cell r="G358">
            <v>36648</v>
          </cell>
          <cell r="H358">
            <v>36984</v>
          </cell>
          <cell r="I358">
            <v>200893.56</v>
          </cell>
          <cell r="J358">
            <v>213489.96528967103</v>
          </cell>
          <cell r="K358">
            <v>223309.94548662376</v>
          </cell>
          <cell r="L358">
            <v>9.3000000000000007</v>
          </cell>
          <cell r="O358" t="str">
            <v>T</v>
          </cell>
          <cell r="P358">
            <v>7.71</v>
          </cell>
          <cell r="Q358">
            <v>214799.46947816125</v>
          </cell>
          <cell r="R358">
            <v>-1309.5041884902166</v>
          </cell>
        </row>
        <row r="359">
          <cell r="A359">
            <v>6186</v>
          </cell>
          <cell r="C359" t="str">
            <v>P</v>
          </cell>
          <cell r="D359" t="str">
            <v>USDCOM</v>
          </cell>
          <cell r="E359" t="str">
            <v>SWAP USD</v>
          </cell>
          <cell r="F359" t="str">
            <v>PIRELLI PNEUS S.A.</v>
          </cell>
          <cell r="G359">
            <v>36648</v>
          </cell>
          <cell r="H359">
            <v>36991</v>
          </cell>
          <cell r="I359">
            <v>397483.59</v>
          </cell>
          <cell r="J359">
            <v>422491.82323764067</v>
          </cell>
          <cell r="K359">
            <v>442765.00729767018</v>
          </cell>
          <cell r="L359">
            <v>9.35</v>
          </cell>
          <cell r="O359" t="str">
            <v>T</v>
          </cell>
          <cell r="P359">
            <v>7.77</v>
          </cell>
          <cell r="Q359">
            <v>425152.21379587537</v>
          </cell>
          <cell r="R359">
            <v>-2660.390558234707</v>
          </cell>
        </row>
        <row r="360">
          <cell r="A360">
            <v>6188</v>
          </cell>
          <cell r="C360" t="str">
            <v>P</v>
          </cell>
          <cell r="D360" t="str">
            <v>USDCOM</v>
          </cell>
          <cell r="E360" t="str">
            <v>SWAP USD</v>
          </cell>
          <cell r="F360" t="str">
            <v>PIRELLI PNEUS S.A.</v>
          </cell>
          <cell r="G360">
            <v>36648</v>
          </cell>
          <cell r="H360">
            <v>37005</v>
          </cell>
          <cell r="I360">
            <v>610930.68999999994</v>
          </cell>
          <cell r="J360">
            <v>649499.29210800526</v>
          </cell>
          <cell r="K360">
            <v>683109.94404892204</v>
          </cell>
          <cell r="L360">
            <v>9.4</v>
          </cell>
          <cell r="O360" t="str">
            <v>T</v>
          </cell>
          <cell r="P360">
            <v>7.81</v>
          </cell>
          <cell r="Q360">
            <v>653889.77957024053</v>
          </cell>
          <cell r="R360">
            <v>-4390.4874622352654</v>
          </cell>
        </row>
        <row r="361">
          <cell r="A361">
            <v>6189</v>
          </cell>
          <cell r="C361" t="str">
            <v>P</v>
          </cell>
          <cell r="D361" t="str">
            <v>USDCOM</v>
          </cell>
          <cell r="E361" t="str">
            <v>SWAP USD</v>
          </cell>
          <cell r="F361" t="str">
            <v>PIRELLI PNEUS S.A.</v>
          </cell>
          <cell r="G361">
            <v>36648</v>
          </cell>
          <cell r="H361">
            <v>37011</v>
          </cell>
          <cell r="I361">
            <v>204342.64</v>
          </cell>
          <cell r="J361">
            <v>217269.27351690672</v>
          </cell>
          <cell r="K361">
            <v>228875.64518455515</v>
          </cell>
          <cell r="L361">
            <v>9.43</v>
          </cell>
          <cell r="O361" t="str">
            <v>T</v>
          </cell>
          <cell r="P361">
            <v>7.83</v>
          </cell>
          <cell r="Q361">
            <v>218781.35950446458</v>
          </cell>
          <cell r="R361">
            <v>-1512.0859875578608</v>
          </cell>
        </row>
        <row r="362">
          <cell r="A362">
            <v>6190</v>
          </cell>
          <cell r="C362" t="str">
            <v>P</v>
          </cell>
          <cell r="D362" t="str">
            <v>USDCOM</v>
          </cell>
          <cell r="E362" t="str">
            <v>SWAP USD</v>
          </cell>
          <cell r="F362" t="str">
            <v>PIRELLI PNEUS S.A.</v>
          </cell>
          <cell r="G362">
            <v>36648</v>
          </cell>
          <cell r="H362">
            <v>37019</v>
          </cell>
          <cell r="I362">
            <v>739997.94</v>
          </cell>
          <cell r="J362">
            <v>786873.40635631769</v>
          </cell>
          <cell r="K362">
            <v>830582.81393066677</v>
          </cell>
          <cell r="L362">
            <v>9.4499999999999993</v>
          </cell>
          <cell r="O362" t="str">
            <v>T</v>
          </cell>
          <cell r="P362">
            <v>7.85</v>
          </cell>
          <cell r="Q362">
            <v>792569.53028550185</v>
          </cell>
          <cell r="R362">
            <v>-5696.123929184163</v>
          </cell>
        </row>
        <row r="363">
          <cell r="A363">
            <v>6191</v>
          </cell>
          <cell r="C363" t="str">
            <v>P</v>
          </cell>
          <cell r="D363" t="str">
            <v>USDCOM</v>
          </cell>
          <cell r="E363" t="str">
            <v>SWAP USD</v>
          </cell>
          <cell r="F363" t="str">
            <v>PIRELLI PNEUS S.A.</v>
          </cell>
          <cell r="G363">
            <v>36648</v>
          </cell>
          <cell r="H363">
            <v>36998</v>
          </cell>
          <cell r="I363">
            <v>234683.77</v>
          </cell>
          <cell r="J363">
            <v>249449.22599592881</v>
          </cell>
          <cell r="K363">
            <v>261855.39415787021</v>
          </cell>
          <cell r="L363">
            <v>9.35</v>
          </cell>
          <cell r="O363" t="str">
            <v>T</v>
          </cell>
          <cell r="P363">
            <v>7.76</v>
          </cell>
          <cell r="Q363">
            <v>251090.02137879128</v>
          </cell>
          <cell r="R363">
            <v>-1640.7953828624741</v>
          </cell>
        </row>
        <row r="364">
          <cell r="A364">
            <v>6193</v>
          </cell>
          <cell r="B364">
            <v>8390</v>
          </cell>
          <cell r="C364" t="str">
            <v>P</v>
          </cell>
          <cell r="D364" t="str">
            <v>CDI</v>
          </cell>
          <cell r="E364" t="str">
            <v>SWAP CDI</v>
          </cell>
          <cell r="F364" t="str">
            <v>SAFIC CORRETORA DE VALORES E CÂMBIO S/A</v>
          </cell>
          <cell r="G364">
            <v>36648</v>
          </cell>
          <cell r="H364">
            <v>36879</v>
          </cell>
          <cell r="I364">
            <v>10000000</v>
          </cell>
          <cell r="J364">
            <v>10693014.199999999</v>
          </cell>
          <cell r="K364">
            <v>11047840.289999999</v>
          </cell>
          <cell r="L364">
            <v>100</v>
          </cell>
          <cell r="M364" t="str">
            <v>S</v>
          </cell>
          <cell r="O364" t="str">
            <v>T</v>
          </cell>
          <cell r="P364">
            <v>100</v>
          </cell>
          <cell r="Q364">
            <v>10693014.199999999</v>
          </cell>
          <cell r="R364">
            <v>0</v>
          </cell>
        </row>
        <row r="365">
          <cell r="A365">
            <v>6194</v>
          </cell>
          <cell r="C365" t="str">
            <v>P</v>
          </cell>
          <cell r="D365" t="str">
            <v>PRÉ</v>
          </cell>
          <cell r="E365" t="str">
            <v>SWAP PRÉ</v>
          </cell>
          <cell r="F365" t="str">
            <v>BANCO ABC-BRASIL S.A.</v>
          </cell>
          <cell r="G365">
            <v>36648</v>
          </cell>
          <cell r="H365">
            <v>36879</v>
          </cell>
          <cell r="I365">
            <v>10000000</v>
          </cell>
          <cell r="J365">
            <v>10772823.573946647</v>
          </cell>
          <cell r="K365">
            <v>11206184.915203892</v>
          </cell>
          <cell r="L365">
            <v>19.420000000000002</v>
          </cell>
          <cell r="M365" t="str">
            <v>S</v>
          </cell>
          <cell r="O365" t="str">
            <v>T</v>
          </cell>
          <cell r="P365">
            <v>15.82</v>
          </cell>
          <cell r="Q365">
            <v>10846273.633045305</v>
          </cell>
          <cell r="R365">
            <v>-73450.059098657221</v>
          </cell>
        </row>
        <row r="366">
          <cell r="A366">
            <v>6196</v>
          </cell>
          <cell r="C366" t="str">
            <v>P</v>
          </cell>
          <cell r="D366" t="str">
            <v>PRÉ</v>
          </cell>
          <cell r="E366" t="str">
            <v>SWAP PRÉ</v>
          </cell>
          <cell r="F366" t="str">
            <v>C.M. CAPITAL MARKETS DISTR. TÍT. VAL. MOB. LTDA</v>
          </cell>
          <cell r="G366">
            <v>36649</v>
          </cell>
          <cell r="H366">
            <v>37011</v>
          </cell>
          <cell r="I366">
            <v>10000000</v>
          </cell>
          <cell r="J366">
            <v>10809476.490186388</v>
          </cell>
          <cell r="K366">
            <v>12066516.634927562</v>
          </cell>
          <cell r="L366">
            <v>20.54</v>
          </cell>
          <cell r="M366" t="str">
            <v>S</v>
          </cell>
          <cell r="O366" t="str">
            <v>T</v>
          </cell>
          <cell r="P366">
            <v>16.07</v>
          </cell>
          <cell r="Q366">
            <v>11052490.016388135</v>
          </cell>
          <cell r="R366">
            <v>-243013.52620174736</v>
          </cell>
        </row>
        <row r="367">
          <cell r="A367">
            <v>6199</v>
          </cell>
          <cell r="B367">
            <v>8613</v>
          </cell>
          <cell r="C367" t="str">
            <v>P</v>
          </cell>
          <cell r="D367" t="str">
            <v>CDI</v>
          </cell>
          <cell r="E367" t="str">
            <v>SWAP CDI</v>
          </cell>
          <cell r="F367" t="str">
            <v>SAFIC CORRETORA DE VALORES E CÂMBIO S/A</v>
          </cell>
          <cell r="G367">
            <v>36650</v>
          </cell>
          <cell r="H367">
            <v>37011</v>
          </cell>
          <cell r="I367">
            <v>20013469.48</v>
          </cell>
          <cell r="J367">
            <v>21371635.149999999</v>
          </cell>
          <cell r="K367">
            <v>23332407.280000001</v>
          </cell>
          <cell r="L367">
            <v>100</v>
          </cell>
          <cell r="M367" t="str">
            <v>S</v>
          </cell>
          <cell r="O367" t="str">
            <v>T</v>
          </cell>
          <cell r="P367">
            <v>100</v>
          </cell>
          <cell r="Q367">
            <v>21371635.149999999</v>
          </cell>
          <cell r="R367">
            <v>0</v>
          </cell>
        </row>
        <row r="368">
          <cell r="A368">
            <v>6200</v>
          </cell>
          <cell r="B368">
            <v>8615</v>
          </cell>
          <cell r="C368" t="str">
            <v>P</v>
          </cell>
          <cell r="D368" t="str">
            <v>CDI</v>
          </cell>
          <cell r="E368" t="str">
            <v>SWAP CDI</v>
          </cell>
          <cell r="F368" t="str">
            <v>QUALITY CORRETORA DE MERCADORIAS LTDA</v>
          </cell>
          <cell r="G368">
            <v>36650</v>
          </cell>
          <cell r="H368">
            <v>37011</v>
          </cell>
          <cell r="I368">
            <v>20000000</v>
          </cell>
          <cell r="J368">
            <v>21357251.59</v>
          </cell>
          <cell r="K368">
            <v>23316704.079999998</v>
          </cell>
          <cell r="L368">
            <v>100</v>
          </cell>
          <cell r="M368" t="str">
            <v>S</v>
          </cell>
          <cell r="O368" t="str">
            <v>T</v>
          </cell>
          <cell r="P368">
            <v>100</v>
          </cell>
          <cell r="Q368">
            <v>21357251.59</v>
          </cell>
          <cell r="R368">
            <v>0</v>
          </cell>
        </row>
        <row r="369">
          <cell r="A369">
            <v>6202</v>
          </cell>
          <cell r="C369" t="str">
            <v>P</v>
          </cell>
          <cell r="D369" t="str">
            <v>PRÉ</v>
          </cell>
          <cell r="E369" t="str">
            <v>SWAP PRÉ</v>
          </cell>
          <cell r="F369" t="str">
            <v>QUALITY CORRETORA DE MERCADORIAS LTDA</v>
          </cell>
          <cell r="G369">
            <v>36649</v>
          </cell>
          <cell r="H369">
            <v>37011</v>
          </cell>
          <cell r="I369">
            <v>20000000</v>
          </cell>
          <cell r="J369">
            <v>21616710.931830112</v>
          </cell>
          <cell r="K369">
            <v>24126993.675803639</v>
          </cell>
          <cell r="L369">
            <v>20.51</v>
          </cell>
          <cell r="M369" t="str">
            <v>S</v>
          </cell>
          <cell r="O369" t="str">
            <v>T</v>
          </cell>
          <cell r="P369">
            <v>16.07</v>
          </cell>
          <cell r="Q369">
            <v>22099447.984466333</v>
          </cell>
          <cell r="R369">
            <v>-482737.05263622105</v>
          </cell>
        </row>
        <row r="370">
          <cell r="A370">
            <v>6204</v>
          </cell>
          <cell r="B370">
            <v>8736</v>
          </cell>
          <cell r="C370" t="str">
            <v>P</v>
          </cell>
          <cell r="D370" t="str">
            <v>CDI</v>
          </cell>
          <cell r="E370" t="str">
            <v>SWAP CDI</v>
          </cell>
          <cell r="F370" t="str">
            <v>QUALITY CORRETORA DE MERCADORIAS LTDA</v>
          </cell>
          <cell r="G370">
            <v>36651</v>
          </cell>
          <cell r="H370">
            <v>37011</v>
          </cell>
          <cell r="I370">
            <v>10000000</v>
          </cell>
          <cell r="J370">
            <v>10671431.710000001</v>
          </cell>
          <cell r="K370">
            <v>11650497.92</v>
          </cell>
          <cell r="L370">
            <v>100</v>
          </cell>
          <cell r="M370" t="str">
            <v>S</v>
          </cell>
          <cell r="O370" t="str">
            <v>T</v>
          </cell>
          <cell r="P370">
            <v>100</v>
          </cell>
          <cell r="Q370">
            <v>10671431.699999999</v>
          </cell>
          <cell r="R370">
            <v>1.0000001639127731E-2</v>
          </cell>
        </row>
        <row r="371">
          <cell r="A371">
            <v>6205</v>
          </cell>
          <cell r="C371" t="str">
            <v>P</v>
          </cell>
          <cell r="D371" t="str">
            <v>PRÉ</v>
          </cell>
          <cell r="E371" t="str">
            <v>SWAP PRÉ</v>
          </cell>
          <cell r="F371" t="str">
            <v>QUALITY CORRETORA DE MERCADORIAS LTDA</v>
          </cell>
          <cell r="G371">
            <v>36651</v>
          </cell>
          <cell r="H371">
            <v>37011</v>
          </cell>
          <cell r="I371">
            <v>5000000</v>
          </cell>
          <cell r="J371">
            <v>5420248.9920140393</v>
          </cell>
          <cell r="K371">
            <v>6084500</v>
          </cell>
          <cell r="L371">
            <v>21.69</v>
          </cell>
          <cell r="M371" t="str">
            <v>S</v>
          </cell>
          <cell r="O371" t="str">
            <v>T</v>
          </cell>
          <cell r="P371">
            <v>16.07</v>
          </cell>
          <cell r="Q371">
            <v>5573180.5241999999</v>
          </cell>
          <cell r="R371">
            <v>-152931.53218596056</v>
          </cell>
        </row>
        <row r="372">
          <cell r="A372">
            <v>6206</v>
          </cell>
          <cell r="C372" t="str">
            <v>P</v>
          </cell>
          <cell r="D372" t="str">
            <v>PRÉ</v>
          </cell>
          <cell r="E372" t="str">
            <v>SWAP PRÉ</v>
          </cell>
          <cell r="F372" t="str">
            <v>SAFIC CORRETORA DE VALORES DE CÂMBIO LTDA</v>
          </cell>
          <cell r="G372">
            <v>36651</v>
          </cell>
          <cell r="H372">
            <v>37011</v>
          </cell>
          <cell r="I372">
            <v>30000000</v>
          </cell>
          <cell r="J372">
            <v>32499872.443249494</v>
          </cell>
          <cell r="K372">
            <v>36447990</v>
          </cell>
          <cell r="L372">
            <v>21.493300000000001</v>
          </cell>
          <cell r="M372" t="str">
            <v>S</v>
          </cell>
          <cell r="O372" t="str">
            <v>T</v>
          </cell>
          <cell r="P372">
            <v>16.07</v>
          </cell>
          <cell r="Q372">
            <v>33385032.133164</v>
          </cell>
          <cell r="R372">
            <v>-885159.68991450593</v>
          </cell>
        </row>
        <row r="373">
          <cell r="A373">
            <v>6207</v>
          </cell>
          <cell r="B373">
            <v>8742</v>
          </cell>
          <cell r="C373" t="str">
            <v>P</v>
          </cell>
          <cell r="D373" t="str">
            <v>CDI</v>
          </cell>
          <cell r="E373" t="str">
            <v>SWAP CDI</v>
          </cell>
          <cell r="F373" t="str">
            <v>SAFIC CORRETORA DE VALORES E CÂMBIO S/A</v>
          </cell>
          <cell r="G373">
            <v>36651</v>
          </cell>
          <cell r="H373">
            <v>37011</v>
          </cell>
          <cell r="I373">
            <v>30000000</v>
          </cell>
          <cell r="J373">
            <v>32014295.140000001</v>
          </cell>
          <cell r="K373">
            <v>34951493.780000001</v>
          </cell>
          <cell r="L373">
            <v>100</v>
          </cell>
          <cell r="M373" t="str">
            <v>S</v>
          </cell>
          <cell r="O373" t="str">
            <v>T</v>
          </cell>
          <cell r="P373">
            <v>100</v>
          </cell>
          <cell r="Q373">
            <v>32014295.140000001</v>
          </cell>
          <cell r="R373">
            <v>0</v>
          </cell>
        </row>
        <row r="374">
          <cell r="A374">
            <v>6208</v>
          </cell>
          <cell r="B374">
            <v>8744</v>
          </cell>
          <cell r="C374" t="str">
            <v>P</v>
          </cell>
          <cell r="D374" t="str">
            <v>CDI</v>
          </cell>
          <cell r="E374" t="str">
            <v>SWAP CDI</v>
          </cell>
          <cell r="F374" t="str">
            <v>LINK CORRETORA DE MERCADORIAS LTDA</v>
          </cell>
          <cell r="G374">
            <v>36651</v>
          </cell>
          <cell r="H374">
            <v>37011</v>
          </cell>
          <cell r="I374">
            <v>10000000</v>
          </cell>
          <cell r="J374">
            <v>10671431.710000001</v>
          </cell>
          <cell r="K374">
            <v>11650497.92</v>
          </cell>
          <cell r="L374">
            <v>100</v>
          </cell>
          <cell r="M374" t="str">
            <v>S</v>
          </cell>
          <cell r="O374" t="str">
            <v>T</v>
          </cell>
          <cell r="P374">
            <v>100</v>
          </cell>
          <cell r="Q374">
            <v>10671431.699999999</v>
          </cell>
          <cell r="R374">
            <v>1.0000001639127731E-2</v>
          </cell>
        </row>
        <row r="375">
          <cell r="A375">
            <v>6209</v>
          </cell>
          <cell r="B375">
            <v>8746</v>
          </cell>
          <cell r="C375" t="str">
            <v>P</v>
          </cell>
          <cell r="D375" t="str">
            <v>CDI</v>
          </cell>
          <cell r="E375" t="str">
            <v>SWAP CDI</v>
          </cell>
          <cell r="F375" t="str">
            <v>BITTENCOURT S.A. C.T.V.C.</v>
          </cell>
          <cell r="G375">
            <v>36651</v>
          </cell>
          <cell r="H375">
            <v>36801</v>
          </cell>
          <cell r="I375">
            <v>20000000</v>
          </cell>
          <cell r="J375">
            <v>21342863.420000002</v>
          </cell>
          <cell r="K375">
            <v>21355794.609999999</v>
          </cell>
          <cell r="L375">
            <v>100</v>
          </cell>
          <cell r="M375" t="str">
            <v>S</v>
          </cell>
          <cell r="O375" t="str">
            <v>T</v>
          </cell>
          <cell r="P375">
            <v>100</v>
          </cell>
          <cell r="Q375">
            <v>21342863.420000002</v>
          </cell>
          <cell r="R375">
            <v>0</v>
          </cell>
        </row>
        <row r="376">
          <cell r="A376">
            <v>6211</v>
          </cell>
          <cell r="C376" t="str">
            <v>P</v>
          </cell>
          <cell r="D376" t="str">
            <v>USDCOM</v>
          </cell>
          <cell r="E376" t="str">
            <v>SWAP USD</v>
          </cell>
          <cell r="F376" t="str">
            <v>COIMPA SOC. INDL. DE METAIS PRECIOSOS DA AMAZÔNIA</v>
          </cell>
          <cell r="G376">
            <v>36651</v>
          </cell>
          <cell r="H376">
            <v>36823</v>
          </cell>
          <cell r="I376">
            <v>2057529.6</v>
          </cell>
          <cell r="J376">
            <v>2173052.7881999998</v>
          </cell>
          <cell r="K376">
            <v>2185625.8997999998</v>
          </cell>
          <cell r="L376">
            <v>9</v>
          </cell>
          <cell r="O376" t="str">
            <v>T</v>
          </cell>
          <cell r="P376">
            <v>9.4600000000000009</v>
          </cell>
          <cell r="Q376">
            <v>2171934.2649132926</v>
          </cell>
          <cell r="R376">
            <v>1118.5232867072336</v>
          </cell>
        </row>
        <row r="377">
          <cell r="A377">
            <v>6218</v>
          </cell>
          <cell r="B377">
            <v>8902</v>
          </cell>
          <cell r="C377" t="str">
            <v>P</v>
          </cell>
          <cell r="D377" t="str">
            <v>CDI</v>
          </cell>
          <cell r="E377" t="str">
            <v>SWAP CDI</v>
          </cell>
          <cell r="F377" t="str">
            <v>FATOR - DORIA ATHERINO S/A CORRETORA DE VALORES</v>
          </cell>
          <cell r="G377">
            <v>36654</v>
          </cell>
          <cell r="H377">
            <v>37025</v>
          </cell>
          <cell r="I377">
            <v>10000000</v>
          </cell>
          <cell r="J377">
            <v>10664242.470000001</v>
          </cell>
          <cell r="K377">
            <v>11708762.029999999</v>
          </cell>
          <cell r="L377">
            <v>100</v>
          </cell>
          <cell r="M377" t="str">
            <v>S</v>
          </cell>
          <cell r="O377" t="str">
            <v>T</v>
          </cell>
          <cell r="P377">
            <v>100</v>
          </cell>
          <cell r="Q377">
            <v>10664242.460000001</v>
          </cell>
          <cell r="R377">
            <v>9.9999997764825821E-3</v>
          </cell>
        </row>
        <row r="378">
          <cell r="A378">
            <v>6219</v>
          </cell>
          <cell r="C378" t="str">
            <v>P</v>
          </cell>
          <cell r="D378" t="str">
            <v>PRÉ</v>
          </cell>
          <cell r="E378" t="str">
            <v>SWAP PRÉ</v>
          </cell>
          <cell r="F378" t="str">
            <v>DRAFT D.T.V.M. LTDA</v>
          </cell>
          <cell r="G378">
            <v>36654</v>
          </cell>
          <cell r="H378">
            <v>36983</v>
          </cell>
          <cell r="I378">
            <v>10000000</v>
          </cell>
          <cell r="J378">
            <v>10801972.249109853</v>
          </cell>
          <cell r="K378">
            <v>11912894.11163499</v>
          </cell>
          <cell r="L378">
            <v>21.11</v>
          </cell>
          <cell r="M378" t="str">
            <v>S</v>
          </cell>
          <cell r="O378" t="str">
            <v>T</v>
          </cell>
          <cell r="P378">
            <v>16</v>
          </cell>
          <cell r="Q378">
            <v>11042418.938897822</v>
          </cell>
          <cell r="R378">
            <v>-240446.68978796899</v>
          </cell>
        </row>
        <row r="379">
          <cell r="A379">
            <v>6220</v>
          </cell>
          <cell r="C379" t="str">
            <v>P</v>
          </cell>
          <cell r="D379" t="str">
            <v>PRÉ</v>
          </cell>
          <cell r="E379" t="str">
            <v>SWAP PRÉ</v>
          </cell>
          <cell r="F379" t="str">
            <v>DC CORRETORA DE CÂMBIO, TÍT. VAL. MOB. S.A.</v>
          </cell>
          <cell r="G379">
            <v>36654</v>
          </cell>
          <cell r="H379">
            <v>36983</v>
          </cell>
          <cell r="I379">
            <v>10000000</v>
          </cell>
          <cell r="J379">
            <v>10802690.700079873</v>
          </cell>
          <cell r="K379">
            <v>11914691.978724256</v>
          </cell>
          <cell r="L379">
            <v>21.13</v>
          </cell>
          <cell r="M379" t="str">
            <v>S</v>
          </cell>
          <cell r="O379" t="str">
            <v>T</v>
          </cell>
          <cell r="P379">
            <v>16</v>
          </cell>
          <cell r="Q379">
            <v>11044085.435838874</v>
          </cell>
          <cell r="R379">
            <v>-241394.73575900123</v>
          </cell>
        </row>
        <row r="380">
          <cell r="A380">
            <v>6221</v>
          </cell>
          <cell r="C380" t="str">
            <v>P</v>
          </cell>
          <cell r="D380" t="str">
            <v>PRÉ</v>
          </cell>
          <cell r="E380" t="str">
            <v>SWAP PRÉ</v>
          </cell>
          <cell r="F380" t="str">
            <v>DC CORRETORA DE CÂMBIO, TÍT. VAL. MOB. S.A.</v>
          </cell>
          <cell r="G380">
            <v>36654</v>
          </cell>
          <cell r="H380">
            <v>37025</v>
          </cell>
          <cell r="I380">
            <v>10000000</v>
          </cell>
          <cell r="J380">
            <v>10795143.428080959</v>
          </cell>
          <cell r="K380">
            <v>12162389.707199529</v>
          </cell>
          <cell r="L380">
            <v>20.92</v>
          </cell>
          <cell r="M380" t="str">
            <v>S</v>
          </cell>
          <cell r="O380" t="str">
            <v>T</v>
          </cell>
          <cell r="P380">
            <v>16.05</v>
          </cell>
          <cell r="Q380">
            <v>11077402.381243791</v>
          </cell>
          <cell r="R380">
            <v>-282258.95316283219</v>
          </cell>
        </row>
        <row r="381">
          <cell r="A381">
            <v>6227</v>
          </cell>
          <cell r="B381">
            <v>9137</v>
          </cell>
          <cell r="C381" t="str">
            <v>P</v>
          </cell>
          <cell r="D381" t="str">
            <v>CDI</v>
          </cell>
          <cell r="E381" t="str">
            <v>SWAP CDI</v>
          </cell>
          <cell r="F381" t="str">
            <v>SAFIC CORRETORA DE VALORES E CÂMBIO S/A</v>
          </cell>
          <cell r="G381">
            <v>36656</v>
          </cell>
          <cell r="H381">
            <v>37025</v>
          </cell>
          <cell r="I381">
            <v>10000000</v>
          </cell>
          <cell r="J381">
            <v>10649914.189999999</v>
          </cell>
          <cell r="K381">
            <v>11693030.359999999</v>
          </cell>
          <cell r="L381">
            <v>100</v>
          </cell>
          <cell r="M381" t="str">
            <v>S</v>
          </cell>
          <cell r="O381" t="str">
            <v>T</v>
          </cell>
          <cell r="P381">
            <v>100</v>
          </cell>
          <cell r="Q381">
            <v>10649914.189999999</v>
          </cell>
          <cell r="R381">
            <v>0</v>
          </cell>
        </row>
        <row r="382">
          <cell r="A382">
            <v>6228</v>
          </cell>
          <cell r="C382" t="str">
            <v>P</v>
          </cell>
          <cell r="D382" t="str">
            <v>PRÉ</v>
          </cell>
          <cell r="E382" t="str">
            <v>SWAP PRÉ</v>
          </cell>
          <cell r="F382" t="str">
            <v>DC CORRETORA DE CÂMBIO, TÍT. VAL. MOB. S.A.</v>
          </cell>
          <cell r="G382">
            <v>36656</v>
          </cell>
          <cell r="H382">
            <v>37025</v>
          </cell>
          <cell r="I382">
            <v>20000000</v>
          </cell>
          <cell r="J382">
            <v>21568930.962264922</v>
          </cell>
          <cell r="K382">
            <v>24303241.867476918</v>
          </cell>
          <cell r="L382">
            <v>20.94</v>
          </cell>
          <cell r="M382" t="str">
            <v>S</v>
          </cell>
          <cell r="O382" t="str">
            <v>T</v>
          </cell>
          <cell r="P382">
            <v>16.05</v>
          </cell>
          <cell r="Q382">
            <v>22135188.545666292</v>
          </cell>
          <cell r="R382">
            <v>-566257.58340137079</v>
          </cell>
        </row>
        <row r="383">
          <cell r="A383">
            <v>6229</v>
          </cell>
          <cell r="C383" t="str">
            <v>P</v>
          </cell>
          <cell r="D383" t="str">
            <v>PRÉ</v>
          </cell>
          <cell r="E383" t="str">
            <v>SWAP PRÉ</v>
          </cell>
          <cell r="F383" t="str">
            <v>DC CORRETORA DE CÂMBIO, TÍT. VAL. MOB. S.A.</v>
          </cell>
          <cell r="G383">
            <v>36656</v>
          </cell>
          <cell r="H383">
            <v>36850</v>
          </cell>
          <cell r="I383">
            <v>10000000</v>
          </cell>
          <cell r="J383">
            <v>10742545.014671396</v>
          </cell>
          <cell r="K383">
            <v>11020501.349065509</v>
          </cell>
          <cell r="L383">
            <v>19.760000000000002</v>
          </cell>
          <cell r="M383" t="str">
            <v>S</v>
          </cell>
          <cell r="O383" t="str">
            <v>T</v>
          </cell>
          <cell r="P383">
            <v>15.08</v>
          </cell>
          <cell r="Q383">
            <v>10803340.165881904</v>
          </cell>
          <cell r="R383">
            <v>-60795.151210507378</v>
          </cell>
        </row>
        <row r="384">
          <cell r="A384">
            <v>6230</v>
          </cell>
          <cell r="C384" t="str">
            <v>P</v>
          </cell>
          <cell r="D384" t="str">
            <v>PRÉ</v>
          </cell>
          <cell r="E384" t="str">
            <v>SWAP PRÉ</v>
          </cell>
          <cell r="F384" t="str">
            <v>SAFIC CORRETORA DE VALORES DE CÂMBIO LTDA</v>
          </cell>
          <cell r="G384">
            <v>36656</v>
          </cell>
          <cell r="H384">
            <v>37025</v>
          </cell>
          <cell r="I384">
            <v>5000000</v>
          </cell>
          <cell r="J384">
            <v>5393472.2633053847</v>
          </cell>
          <cell r="K384">
            <v>6079415.0853116224</v>
          </cell>
          <cell r="L384">
            <v>21.01</v>
          </cell>
          <cell r="M384" t="str">
            <v>S</v>
          </cell>
          <cell r="O384" t="str">
            <v>T</v>
          </cell>
          <cell r="P384">
            <v>16.05</v>
          </cell>
          <cell r="Q384">
            <v>5537080.1926151095</v>
          </cell>
          <cell r="R384">
            <v>-143607.92930972483</v>
          </cell>
        </row>
        <row r="385">
          <cell r="A385">
            <v>6235</v>
          </cell>
          <cell r="B385">
            <v>9153</v>
          </cell>
          <cell r="C385" t="str">
            <v>P</v>
          </cell>
          <cell r="D385" t="str">
            <v>CDI</v>
          </cell>
          <cell r="E385" t="str">
            <v>SWAP CDI</v>
          </cell>
          <cell r="F385" t="str">
            <v>BANCO FIAT S/A</v>
          </cell>
          <cell r="G385">
            <v>36656</v>
          </cell>
          <cell r="H385">
            <v>36809</v>
          </cell>
          <cell r="I385">
            <v>4259998.3899999997</v>
          </cell>
          <cell r="J385">
            <v>4536861.7300000004</v>
          </cell>
          <cell r="K385">
            <v>4556050</v>
          </cell>
          <cell r="L385">
            <v>100</v>
          </cell>
          <cell r="M385" t="str">
            <v>S</v>
          </cell>
          <cell r="O385" t="str">
            <v>T</v>
          </cell>
          <cell r="P385">
            <v>100</v>
          </cell>
          <cell r="Q385">
            <v>4536861.7300000004</v>
          </cell>
          <cell r="R385">
            <v>0</v>
          </cell>
        </row>
        <row r="386">
          <cell r="A386">
            <v>6236</v>
          </cell>
          <cell r="B386">
            <v>9155</v>
          </cell>
          <cell r="C386" t="str">
            <v>P</v>
          </cell>
          <cell r="D386" t="str">
            <v>CDI</v>
          </cell>
          <cell r="E386" t="str">
            <v>SWAP CDI</v>
          </cell>
          <cell r="F386" t="str">
            <v>BANCO FIAT S/A</v>
          </cell>
          <cell r="G386">
            <v>36656</v>
          </cell>
          <cell r="H386">
            <v>36840</v>
          </cell>
          <cell r="I386">
            <v>4193187.98</v>
          </cell>
          <cell r="J386">
            <v>4465709.21</v>
          </cell>
          <cell r="K386">
            <v>4541738.1100000003</v>
          </cell>
          <cell r="L386">
            <v>100</v>
          </cell>
          <cell r="M386" t="str">
            <v>S</v>
          </cell>
          <cell r="O386" t="str">
            <v>T</v>
          </cell>
          <cell r="P386">
            <v>100</v>
          </cell>
          <cell r="Q386">
            <v>4465709.21</v>
          </cell>
          <cell r="R386">
            <v>0</v>
          </cell>
        </row>
        <row r="387">
          <cell r="A387">
            <v>6237</v>
          </cell>
          <cell r="B387">
            <v>9157</v>
          </cell>
          <cell r="C387" t="str">
            <v>P</v>
          </cell>
          <cell r="D387" t="str">
            <v>CDI</v>
          </cell>
          <cell r="E387" t="str">
            <v>SWAP CDI</v>
          </cell>
          <cell r="F387" t="str">
            <v>BANCO FIAT S/A</v>
          </cell>
          <cell r="G387">
            <v>36656</v>
          </cell>
          <cell r="H387">
            <v>36871</v>
          </cell>
          <cell r="I387">
            <v>4127425.37</v>
          </cell>
          <cell r="J387">
            <v>4395672.5999999996</v>
          </cell>
          <cell r="K387">
            <v>4524974.1900000004</v>
          </cell>
          <cell r="L387">
            <v>100</v>
          </cell>
          <cell r="M387" t="str">
            <v>S</v>
          </cell>
          <cell r="O387" t="str">
            <v>T</v>
          </cell>
          <cell r="P387">
            <v>100</v>
          </cell>
          <cell r="Q387">
            <v>4395672.5999999996</v>
          </cell>
          <cell r="R387">
            <v>0</v>
          </cell>
        </row>
        <row r="388">
          <cell r="A388">
            <v>6238</v>
          </cell>
          <cell r="B388">
            <v>9159</v>
          </cell>
          <cell r="C388" t="str">
            <v>P</v>
          </cell>
          <cell r="D388" t="str">
            <v>CDI</v>
          </cell>
          <cell r="E388" t="str">
            <v>SWAP CDI</v>
          </cell>
          <cell r="F388" t="str">
            <v>BANCO FIAT S/A</v>
          </cell>
          <cell r="G388">
            <v>36656</v>
          </cell>
          <cell r="H388">
            <v>36901</v>
          </cell>
          <cell r="I388">
            <v>4064766.3</v>
          </cell>
          <cell r="J388">
            <v>4328941.2300000004</v>
          </cell>
          <cell r="K388">
            <v>4510984.0199999996</v>
          </cell>
          <cell r="L388">
            <v>100</v>
          </cell>
          <cell r="M388" t="str">
            <v>S</v>
          </cell>
          <cell r="O388" t="str">
            <v>T</v>
          </cell>
          <cell r="P388">
            <v>100</v>
          </cell>
          <cell r="Q388">
            <v>4328941.2300000004</v>
          </cell>
          <cell r="R388">
            <v>0</v>
          </cell>
        </row>
        <row r="389">
          <cell r="A389">
            <v>6239</v>
          </cell>
          <cell r="B389">
            <v>9161</v>
          </cell>
          <cell r="C389" t="str">
            <v>P</v>
          </cell>
          <cell r="D389" t="str">
            <v>CDI</v>
          </cell>
          <cell r="E389" t="str">
            <v>SWAP CDI</v>
          </cell>
          <cell r="F389" t="str">
            <v>BANCO FIAT S/A</v>
          </cell>
          <cell r="G389">
            <v>36656</v>
          </cell>
          <cell r="H389">
            <v>36934</v>
          </cell>
          <cell r="I389">
            <v>3996939.44</v>
          </cell>
          <cell r="J389">
            <v>4256706.2</v>
          </cell>
          <cell r="K389">
            <v>4498857.3499999996</v>
          </cell>
          <cell r="L389">
            <v>100</v>
          </cell>
          <cell r="M389" t="str">
            <v>S</v>
          </cell>
          <cell r="O389" t="str">
            <v>T</v>
          </cell>
          <cell r="P389">
            <v>100</v>
          </cell>
          <cell r="Q389">
            <v>4256706.1900000004</v>
          </cell>
          <cell r="R389">
            <v>9.9999997764825821E-3</v>
          </cell>
        </row>
        <row r="390">
          <cell r="A390">
            <v>6240</v>
          </cell>
          <cell r="B390">
            <v>9163</v>
          </cell>
          <cell r="C390" t="str">
            <v>P</v>
          </cell>
          <cell r="D390" t="str">
            <v>CDI</v>
          </cell>
          <cell r="E390" t="str">
            <v>SWAP CDI</v>
          </cell>
          <cell r="F390" t="str">
            <v>BANCO FIAT S/A</v>
          </cell>
          <cell r="G390">
            <v>36656</v>
          </cell>
          <cell r="H390">
            <v>36962</v>
          </cell>
          <cell r="I390">
            <v>3940277.7</v>
          </cell>
          <cell r="J390">
            <v>4196361.93</v>
          </cell>
          <cell r="K390">
            <v>4484928.59</v>
          </cell>
          <cell r="L390">
            <v>100</v>
          </cell>
          <cell r="M390" t="str">
            <v>S</v>
          </cell>
          <cell r="O390" t="str">
            <v>T</v>
          </cell>
          <cell r="P390">
            <v>100</v>
          </cell>
          <cell r="Q390">
            <v>4196361.92</v>
          </cell>
          <cell r="R390">
            <v>9.9999997764825821E-3</v>
          </cell>
        </row>
        <row r="391">
          <cell r="A391">
            <v>6241</v>
          </cell>
          <cell r="B391">
            <v>9165</v>
          </cell>
          <cell r="C391" t="str">
            <v>P</v>
          </cell>
          <cell r="D391" t="str">
            <v>CDI</v>
          </cell>
          <cell r="E391" t="str">
            <v>SWAP CDI</v>
          </cell>
          <cell r="F391" t="str">
            <v>BANCO FIAT S/A</v>
          </cell>
          <cell r="G391">
            <v>36656</v>
          </cell>
          <cell r="H391">
            <v>36991</v>
          </cell>
          <cell r="I391">
            <v>3882438.97</v>
          </cell>
          <cell r="J391">
            <v>4134764.18</v>
          </cell>
          <cell r="K391">
            <v>4477504.59</v>
          </cell>
          <cell r="L391">
            <v>100</v>
          </cell>
          <cell r="M391" t="str">
            <v>S</v>
          </cell>
          <cell r="O391" t="str">
            <v>T</v>
          </cell>
          <cell r="P391">
            <v>100</v>
          </cell>
          <cell r="Q391">
            <v>4134764.18</v>
          </cell>
          <cell r="R391">
            <v>0</v>
          </cell>
        </row>
        <row r="392">
          <cell r="A392">
            <v>6242</v>
          </cell>
          <cell r="B392">
            <v>9167</v>
          </cell>
          <cell r="C392" t="str">
            <v>P</v>
          </cell>
          <cell r="D392" t="str">
            <v>CDI</v>
          </cell>
          <cell r="E392" t="str">
            <v>SWAP CDI</v>
          </cell>
          <cell r="F392" t="str">
            <v>BANCO FIAT S/A</v>
          </cell>
          <cell r="G392">
            <v>36656</v>
          </cell>
          <cell r="H392">
            <v>37021</v>
          </cell>
          <cell r="I392">
            <v>3823499.07</v>
          </cell>
          <cell r="J392">
            <v>4071993.7</v>
          </cell>
          <cell r="K392">
            <v>4465203.78</v>
          </cell>
          <cell r="L392">
            <v>100</v>
          </cell>
          <cell r="M392" t="str">
            <v>S</v>
          </cell>
          <cell r="O392" t="str">
            <v>T</v>
          </cell>
          <cell r="P392">
            <v>100</v>
          </cell>
          <cell r="Q392">
            <v>4071993.7</v>
          </cell>
          <cell r="R392">
            <v>0</v>
          </cell>
        </row>
        <row r="393">
          <cell r="A393">
            <v>6245</v>
          </cell>
          <cell r="B393">
            <v>9305</v>
          </cell>
          <cell r="C393" t="str">
            <v>P</v>
          </cell>
          <cell r="D393" t="str">
            <v>CDI</v>
          </cell>
          <cell r="E393" t="str">
            <v>SWAP CDI</v>
          </cell>
          <cell r="F393" t="str">
            <v>DC CORRETORA DE CÂMBIO, TÍT. VAL. MOB. S.A.</v>
          </cell>
          <cell r="G393">
            <v>36657</v>
          </cell>
          <cell r="H393">
            <v>36844</v>
          </cell>
          <cell r="I393">
            <v>9084500</v>
          </cell>
          <cell r="J393">
            <v>9668419.3100000005</v>
          </cell>
          <cell r="K393">
            <v>9844910.8699999992</v>
          </cell>
          <cell r="L393">
            <v>100</v>
          </cell>
          <cell r="M393" t="str">
            <v>S</v>
          </cell>
          <cell r="O393" t="str">
            <v>T</v>
          </cell>
          <cell r="P393">
            <v>100</v>
          </cell>
          <cell r="Q393">
            <v>9668419.3100000005</v>
          </cell>
          <cell r="R393">
            <v>0</v>
          </cell>
        </row>
        <row r="394">
          <cell r="A394">
            <v>6249</v>
          </cell>
          <cell r="C394" t="str">
            <v>P</v>
          </cell>
          <cell r="D394" t="str">
            <v>PRÉ</v>
          </cell>
          <cell r="E394" t="str">
            <v>SWAP PRÉ</v>
          </cell>
          <cell r="F394" t="str">
            <v>DRAFT D.T.V.M. LTDA</v>
          </cell>
          <cell r="G394">
            <v>36657</v>
          </cell>
          <cell r="H394">
            <v>36844</v>
          </cell>
          <cell r="I394">
            <v>10000000</v>
          </cell>
          <cell r="J394">
            <v>10737872.801930076</v>
          </cell>
          <cell r="K394">
            <v>10982881.396634076</v>
          </cell>
          <cell r="L394">
            <v>19.78</v>
          </cell>
          <cell r="M394" t="str">
            <v>S</v>
          </cell>
          <cell r="O394" t="str">
            <v>T</v>
          </cell>
          <cell r="P394">
            <v>15.57</v>
          </cell>
          <cell r="Q394">
            <v>10785989.085260337</v>
          </cell>
          <cell r="R394">
            <v>-48116.283330261707</v>
          </cell>
        </row>
        <row r="395">
          <cell r="A395">
            <v>6250</v>
          </cell>
          <cell r="C395" t="str">
            <v>P</v>
          </cell>
          <cell r="D395" t="str">
            <v>USDCOM</v>
          </cell>
          <cell r="E395" t="str">
            <v>SWAP USD</v>
          </cell>
          <cell r="F395" t="str">
            <v>FREUDENBERG NÃO TECIDOS LTDA &amp; CIA</v>
          </cell>
          <cell r="G395">
            <v>36658</v>
          </cell>
          <cell r="H395">
            <v>37008</v>
          </cell>
          <cell r="I395">
            <v>1816200</v>
          </cell>
          <cell r="J395">
            <v>1911590.9533333334</v>
          </cell>
          <cell r="K395">
            <v>2005998.1111111112</v>
          </cell>
          <cell r="L395">
            <v>8.8000000000000007</v>
          </cell>
          <cell r="O395" t="str">
            <v>T</v>
          </cell>
          <cell r="P395">
            <v>7.88</v>
          </cell>
          <cell r="Q395">
            <v>1918191.9629911783</v>
          </cell>
          <cell r="R395">
            <v>-6601.0096578449011</v>
          </cell>
        </row>
        <row r="396">
          <cell r="A396">
            <v>6256</v>
          </cell>
          <cell r="B396">
            <v>9545</v>
          </cell>
          <cell r="C396" t="str">
            <v>P</v>
          </cell>
          <cell r="D396" t="str">
            <v>CDI</v>
          </cell>
          <cell r="E396" t="str">
            <v>SWAP CDI</v>
          </cell>
          <cell r="F396" t="str">
            <v>SAFIC CORRETORA DE VALORES E CÂMBIO S/A</v>
          </cell>
          <cell r="G396">
            <v>36661</v>
          </cell>
          <cell r="H396">
            <v>37025</v>
          </cell>
          <cell r="I396">
            <v>10000000</v>
          </cell>
          <cell r="J396">
            <v>10628486.33</v>
          </cell>
          <cell r="K396">
            <v>11669503.720000001</v>
          </cell>
          <cell r="L396">
            <v>100</v>
          </cell>
          <cell r="M396" t="str">
            <v>S</v>
          </cell>
          <cell r="O396" t="str">
            <v>T</v>
          </cell>
          <cell r="P396">
            <v>100</v>
          </cell>
          <cell r="Q396">
            <v>10628486.32</v>
          </cell>
          <cell r="R396">
            <v>9.9999997764825821E-3</v>
          </cell>
        </row>
        <row r="397">
          <cell r="A397">
            <v>6257</v>
          </cell>
          <cell r="C397" t="str">
            <v>P</v>
          </cell>
          <cell r="D397" t="str">
            <v>PRÉ</v>
          </cell>
          <cell r="E397" t="str">
            <v>SWAP PRÉ</v>
          </cell>
          <cell r="F397" t="str">
            <v>DC CORRETORA DE CÂMBIO, TÍT. VAL. MOB. S.A.</v>
          </cell>
          <cell r="G397">
            <v>36661</v>
          </cell>
          <cell r="H397">
            <v>37025</v>
          </cell>
          <cell r="I397">
            <v>10000000</v>
          </cell>
          <cell r="J397">
            <v>10775429.951316904</v>
          </cell>
          <cell r="K397">
            <v>12177332.21664433</v>
          </cell>
          <cell r="L397">
            <v>21.51</v>
          </cell>
          <cell r="M397" t="str">
            <v>S</v>
          </cell>
          <cell r="O397" t="str">
            <v>T</v>
          </cell>
          <cell r="P397">
            <v>16.05</v>
          </cell>
          <cell r="Q397">
            <v>11091011.893329035</v>
          </cell>
          <cell r="R397">
            <v>-315581.94201213121</v>
          </cell>
        </row>
        <row r="398">
          <cell r="A398">
            <v>6259</v>
          </cell>
          <cell r="C398" t="str">
            <v>P</v>
          </cell>
          <cell r="D398" t="str">
            <v>PRÉ</v>
          </cell>
          <cell r="E398" t="str">
            <v>SWAP PRÉ</v>
          </cell>
          <cell r="F398" t="str">
            <v>SAFIC CORRETORA DE VALORES DE CÂMBIO LTDA</v>
          </cell>
          <cell r="G398">
            <v>36661</v>
          </cell>
          <cell r="H398">
            <v>37025</v>
          </cell>
          <cell r="I398">
            <v>10000000</v>
          </cell>
          <cell r="J398">
            <v>10764883.585505771</v>
          </cell>
          <cell r="K398">
            <v>12145920.291808298</v>
          </cell>
          <cell r="L398">
            <v>21.2</v>
          </cell>
          <cell r="M398" t="str">
            <v>S</v>
          </cell>
          <cell r="O398" t="str">
            <v>T</v>
          </cell>
          <cell r="P398">
            <v>16.05</v>
          </cell>
          <cell r="Q398">
            <v>11062402.176048547</v>
          </cell>
          <cell r="R398">
            <v>-297518.59054277651</v>
          </cell>
        </row>
        <row r="399">
          <cell r="A399">
            <v>6263</v>
          </cell>
          <cell r="C399" t="str">
            <v>P</v>
          </cell>
          <cell r="D399" t="str">
            <v>PRÉ</v>
          </cell>
          <cell r="E399" t="str">
            <v>SWAP PRÉ</v>
          </cell>
          <cell r="F399" t="str">
            <v>PHILIPS DO BRASIL LTDA</v>
          </cell>
          <cell r="G399">
            <v>36663</v>
          </cell>
          <cell r="H399">
            <v>36830</v>
          </cell>
          <cell r="I399">
            <v>3853705.31</v>
          </cell>
          <cell r="J399">
            <v>4011207.2475306569</v>
          </cell>
          <cell r="K399">
            <v>4047999.989953198</v>
          </cell>
          <cell r="L399">
            <v>11.1859275</v>
          </cell>
          <cell r="M399" t="str">
            <v>S</v>
          </cell>
          <cell r="O399" t="str">
            <v>T</v>
          </cell>
          <cell r="P399">
            <v>15.83</v>
          </cell>
          <cell r="Q399">
            <v>3997095.1756795398</v>
          </cell>
          <cell r="R399">
            <v>14112.071851117071</v>
          </cell>
        </row>
        <row r="400">
          <cell r="A400">
            <v>6266</v>
          </cell>
          <cell r="C400" t="str">
            <v>P</v>
          </cell>
          <cell r="D400" t="str">
            <v>PRÉ</v>
          </cell>
          <cell r="E400" t="str">
            <v>SWAP PRÉ</v>
          </cell>
          <cell r="F400" t="str">
            <v>PHILIPS DO BRASIL LTDA</v>
          </cell>
          <cell r="G400">
            <v>36663</v>
          </cell>
          <cell r="H400">
            <v>36889</v>
          </cell>
          <cell r="I400">
            <v>1159836.8799999999</v>
          </cell>
          <cell r="J400">
            <v>1205674.5546882353</v>
          </cell>
          <cell r="K400">
            <v>1237000.0028201807</v>
          </cell>
          <cell r="L400">
            <v>10.8047609</v>
          </cell>
          <cell r="M400" t="str">
            <v>S</v>
          </cell>
          <cell r="O400" t="str">
            <v>T</v>
          </cell>
          <cell r="P400">
            <v>15.91</v>
          </cell>
          <cell r="Q400">
            <v>1192179.2869179961</v>
          </cell>
          <cell r="R400">
            <v>13495.267770239152</v>
          </cell>
        </row>
        <row r="401">
          <cell r="A401">
            <v>6271</v>
          </cell>
          <cell r="B401">
            <v>9910</v>
          </cell>
          <cell r="C401" t="str">
            <v>P</v>
          </cell>
          <cell r="D401" t="str">
            <v>CDI</v>
          </cell>
          <cell r="E401" t="str">
            <v>SWAP CDI</v>
          </cell>
          <cell r="F401" t="str">
            <v>SENIOR S.A. CCTVM</v>
          </cell>
          <cell r="G401">
            <v>36664</v>
          </cell>
          <cell r="H401">
            <v>36851</v>
          </cell>
          <cell r="I401">
            <v>18292000</v>
          </cell>
          <cell r="J401">
            <v>19402542.75</v>
          </cell>
          <cell r="K401">
            <v>19804518.469999999</v>
          </cell>
          <cell r="L401">
            <v>100</v>
          </cell>
          <cell r="M401" t="str">
            <v>S</v>
          </cell>
          <cell r="O401" t="str">
            <v>T</v>
          </cell>
          <cell r="P401">
            <v>100</v>
          </cell>
          <cell r="Q401">
            <v>19402542.739999998</v>
          </cell>
          <cell r="R401">
            <v>1.0000001639127731E-2</v>
          </cell>
        </row>
        <row r="402">
          <cell r="A402">
            <v>6272</v>
          </cell>
          <cell r="B402">
            <v>9912</v>
          </cell>
          <cell r="C402" t="str">
            <v>P</v>
          </cell>
          <cell r="D402" t="str">
            <v>CDI</v>
          </cell>
          <cell r="E402" t="str">
            <v>SWAP CDI</v>
          </cell>
          <cell r="F402" t="str">
            <v>INTERBANK S.A. CORR. CÂMBIO, TÍTS. E VALS. MOBILIÁ</v>
          </cell>
          <cell r="G402">
            <v>36664</v>
          </cell>
          <cell r="H402">
            <v>36851</v>
          </cell>
          <cell r="I402">
            <v>9146000</v>
          </cell>
          <cell r="J402">
            <v>9701271.3699999992</v>
          </cell>
          <cell r="K402">
            <v>9902259.2300000004</v>
          </cell>
          <cell r="L402">
            <v>100</v>
          </cell>
          <cell r="M402" t="str">
            <v>S</v>
          </cell>
          <cell r="O402" t="str">
            <v>T</v>
          </cell>
          <cell r="P402">
            <v>100</v>
          </cell>
          <cell r="Q402">
            <v>9701271.3599999994</v>
          </cell>
          <cell r="R402">
            <v>9.9999997764825821E-3</v>
          </cell>
        </row>
        <row r="403">
          <cell r="A403">
            <v>6273</v>
          </cell>
          <cell r="B403">
            <v>9914</v>
          </cell>
          <cell r="C403" t="str">
            <v>P</v>
          </cell>
          <cell r="D403" t="str">
            <v>CDI</v>
          </cell>
          <cell r="E403" t="str">
            <v>SWAP CDI</v>
          </cell>
          <cell r="F403" t="str">
            <v>C.M. CAPITAL MARKETS DISTR. TÍT. VAL. MOB. LTDA</v>
          </cell>
          <cell r="G403">
            <v>36664</v>
          </cell>
          <cell r="H403">
            <v>36851</v>
          </cell>
          <cell r="I403">
            <v>9146000</v>
          </cell>
          <cell r="J403">
            <v>9701271.3699999992</v>
          </cell>
          <cell r="K403">
            <v>9902259.2300000004</v>
          </cell>
          <cell r="L403">
            <v>100</v>
          </cell>
          <cell r="M403" t="str">
            <v>S</v>
          </cell>
          <cell r="O403" t="str">
            <v>T</v>
          </cell>
          <cell r="P403">
            <v>100</v>
          </cell>
          <cell r="Q403">
            <v>9701271.3599999994</v>
          </cell>
          <cell r="R403">
            <v>9.9999997764825821E-3</v>
          </cell>
        </row>
        <row r="404">
          <cell r="A404">
            <v>6274</v>
          </cell>
          <cell r="C404" t="str">
            <v>P</v>
          </cell>
          <cell r="D404" t="str">
            <v>PRÉ</v>
          </cell>
          <cell r="E404" t="str">
            <v>SWAP PRÉ</v>
          </cell>
          <cell r="F404" t="str">
            <v>PLANNER CORRETORA DE VALORES S/A</v>
          </cell>
          <cell r="G404">
            <v>36664</v>
          </cell>
          <cell r="H404">
            <v>37343</v>
          </cell>
          <cell r="I404">
            <v>7000000</v>
          </cell>
          <cell r="J404">
            <v>7529402.585397888</v>
          </cell>
          <cell r="K404">
            <v>10100632.765679514</v>
          </cell>
          <cell r="L404">
            <v>21.46</v>
          </cell>
          <cell r="M404" t="str">
            <v>S</v>
          </cell>
          <cell r="O404" t="str">
            <v>T</v>
          </cell>
          <cell r="P404">
            <v>16.68</v>
          </cell>
          <cell r="Q404">
            <v>8000729.3948337203</v>
          </cell>
          <cell r="R404">
            <v>-471326.80943583231</v>
          </cell>
        </row>
        <row r="405">
          <cell r="A405">
            <v>6276</v>
          </cell>
          <cell r="C405" t="str">
            <v>P</v>
          </cell>
          <cell r="D405" t="str">
            <v>USDCOM</v>
          </cell>
          <cell r="E405" t="str">
            <v>SWAP USD</v>
          </cell>
          <cell r="F405" t="str">
            <v>COIMPA SOC. INDL. DE METAIS PRECIOSOS DA AMAZÔNIA</v>
          </cell>
          <cell r="G405">
            <v>36664</v>
          </cell>
          <cell r="H405">
            <v>36810</v>
          </cell>
          <cell r="I405">
            <v>1075569.6000000001</v>
          </cell>
          <cell r="J405">
            <v>1122625.5825750001</v>
          </cell>
          <cell r="K405">
            <v>1125563.8359700001</v>
          </cell>
          <cell r="L405">
            <v>8.85</v>
          </cell>
          <cell r="O405" t="str">
            <v>T</v>
          </cell>
          <cell r="P405">
            <v>14.66</v>
          </cell>
          <cell r="Q405">
            <v>1120544.7217126428</v>
          </cell>
          <cell r="R405">
            <v>2080.8608623573091</v>
          </cell>
        </row>
        <row r="406">
          <cell r="A406">
            <v>6279</v>
          </cell>
          <cell r="C406" t="str">
            <v>P</v>
          </cell>
          <cell r="D406" t="str">
            <v>PRÉ</v>
          </cell>
          <cell r="E406" t="str">
            <v>SWAP PRÉ</v>
          </cell>
          <cell r="F406" t="str">
            <v>BITTENCOURT S.A. C.T.V.C.</v>
          </cell>
          <cell r="G406">
            <v>36665</v>
          </cell>
          <cell r="H406">
            <v>37025</v>
          </cell>
          <cell r="I406">
            <v>10000000</v>
          </cell>
          <cell r="J406">
            <v>10742240.418739522</v>
          </cell>
          <cell r="K406">
            <v>12121000</v>
          </cell>
          <cell r="L406">
            <v>21.21</v>
          </cell>
          <cell r="M406" t="str">
            <v>S</v>
          </cell>
          <cell r="O406" t="str">
            <v>T</v>
          </cell>
          <cell r="P406">
            <v>16.05</v>
          </cell>
          <cell r="Q406">
            <v>11039704.9836</v>
          </cell>
          <cell r="R406">
            <v>-297464.56486047804</v>
          </cell>
        </row>
        <row r="407">
          <cell r="A407">
            <v>6280</v>
          </cell>
          <cell r="C407" t="str">
            <v>P</v>
          </cell>
          <cell r="D407" t="str">
            <v>PRÉ</v>
          </cell>
          <cell r="E407" t="str">
            <v>SWAP PRÉ</v>
          </cell>
          <cell r="F407" t="str">
            <v>DC CORRETORA DE CÂMBIO, TÍT. VAL. MOB. S.A.</v>
          </cell>
          <cell r="G407">
            <v>36665</v>
          </cell>
          <cell r="H407">
            <v>37025</v>
          </cell>
          <cell r="I407">
            <v>20000000</v>
          </cell>
          <cell r="J407">
            <v>21486789.802722402</v>
          </cell>
          <cell r="K407">
            <v>24249000</v>
          </cell>
          <cell r="L407">
            <v>21.245000000000001</v>
          </cell>
          <cell r="M407" t="str">
            <v>S</v>
          </cell>
          <cell r="O407" t="str">
            <v>T</v>
          </cell>
          <cell r="P407">
            <v>16.05</v>
          </cell>
          <cell r="Q407">
            <v>22085785.508400001</v>
          </cell>
          <cell r="R407">
            <v>-598995.70567759871</v>
          </cell>
        </row>
        <row r="408">
          <cell r="A408">
            <v>6281</v>
          </cell>
          <cell r="C408" t="str">
            <v>P</v>
          </cell>
          <cell r="D408" t="str">
            <v>PRÉ</v>
          </cell>
          <cell r="E408" t="str">
            <v>SWAP PRÉ</v>
          </cell>
          <cell r="F408" t="str">
            <v>SAFIC CORRETORA DE VALORES DE CÂMBIO LTDA</v>
          </cell>
          <cell r="G408">
            <v>36665</v>
          </cell>
          <cell r="H408">
            <v>37025</v>
          </cell>
          <cell r="I408">
            <v>40000000</v>
          </cell>
          <cell r="J408">
            <v>42966322.481682621</v>
          </cell>
          <cell r="K408">
            <v>48476000</v>
          </cell>
          <cell r="L408">
            <v>21.19</v>
          </cell>
          <cell r="M408" t="str">
            <v>S</v>
          </cell>
          <cell r="O408" t="str">
            <v>T</v>
          </cell>
          <cell r="P408">
            <v>16.05</v>
          </cell>
          <cell r="Q408">
            <v>44151533.601599999</v>
          </cell>
          <cell r="R408">
            <v>-1185211.1199173778</v>
          </cell>
        </row>
        <row r="409">
          <cell r="A409">
            <v>6285</v>
          </cell>
          <cell r="B409">
            <v>10437</v>
          </cell>
          <cell r="C409" t="str">
            <v>P</v>
          </cell>
          <cell r="D409" t="str">
            <v>CDI</v>
          </cell>
          <cell r="E409" t="str">
            <v>SWAP CDI</v>
          </cell>
          <cell r="F409" t="str">
            <v>DC CORRETORA DE CÂMBIO, TÍT. VAL. MOB. S.A.</v>
          </cell>
          <cell r="G409">
            <v>36669</v>
          </cell>
          <cell r="H409">
            <v>37039</v>
          </cell>
          <cell r="I409">
            <v>10000000</v>
          </cell>
          <cell r="J409">
            <v>10585802.449999999</v>
          </cell>
          <cell r="K409">
            <v>11696035.27</v>
          </cell>
          <cell r="L409">
            <v>100</v>
          </cell>
          <cell r="M409" t="str">
            <v>S</v>
          </cell>
          <cell r="O409" t="str">
            <v>T</v>
          </cell>
          <cell r="P409">
            <v>100</v>
          </cell>
          <cell r="Q409">
            <v>10585802.449999999</v>
          </cell>
          <cell r="R409">
            <v>0</v>
          </cell>
        </row>
        <row r="410">
          <cell r="A410">
            <v>6289</v>
          </cell>
          <cell r="B410">
            <v>10583</v>
          </cell>
          <cell r="C410" t="str">
            <v>P</v>
          </cell>
          <cell r="D410" t="str">
            <v>CDI</v>
          </cell>
          <cell r="E410" t="str">
            <v>SWAP CDI</v>
          </cell>
          <cell r="F410" t="str">
            <v>DC CORRETORA DE CÂMBIO, TÍT. VAL. MOB. S.A.</v>
          </cell>
          <cell r="G410">
            <v>36670</v>
          </cell>
          <cell r="H410">
            <v>37039</v>
          </cell>
          <cell r="I410">
            <v>20000000</v>
          </cell>
          <cell r="J410">
            <v>21157412.670000002</v>
          </cell>
          <cell r="K410">
            <v>23376389.829999998</v>
          </cell>
          <cell r="L410">
            <v>100</v>
          </cell>
          <cell r="M410" t="str">
            <v>S</v>
          </cell>
          <cell r="O410" t="str">
            <v>T</v>
          </cell>
          <cell r="P410">
            <v>100</v>
          </cell>
          <cell r="Q410">
            <v>21157412.670000002</v>
          </cell>
          <cell r="R410">
            <v>0</v>
          </cell>
        </row>
        <row r="411">
          <cell r="A411">
            <v>6292</v>
          </cell>
          <cell r="C411" t="str">
            <v>P</v>
          </cell>
          <cell r="D411" t="str">
            <v>PRÉ</v>
          </cell>
          <cell r="E411" t="str">
            <v>SWAP PRÉ</v>
          </cell>
          <cell r="F411" t="str">
            <v>SAFIC CORRETORA DE VALORES DE CÂMBIO LTDA</v>
          </cell>
          <cell r="G411">
            <v>36670</v>
          </cell>
          <cell r="H411">
            <v>37039</v>
          </cell>
          <cell r="I411">
            <v>20000000</v>
          </cell>
          <cell r="J411">
            <v>21457526.866909102</v>
          </cell>
          <cell r="K411">
            <v>24457736.348618858</v>
          </cell>
          <cell r="L411">
            <v>21.69</v>
          </cell>
          <cell r="M411" t="str">
            <v>S</v>
          </cell>
          <cell r="O411" t="str">
            <v>T</v>
          </cell>
          <cell r="P411">
            <v>16.14</v>
          </cell>
          <cell r="Q411">
            <v>22136112.629236195</v>
          </cell>
          <cell r="R411">
            <v>-678585.76232709363</v>
          </cell>
        </row>
        <row r="412">
          <cell r="A412">
            <v>6294</v>
          </cell>
          <cell r="B412">
            <v>10593</v>
          </cell>
          <cell r="C412" t="str">
            <v>P</v>
          </cell>
          <cell r="D412" t="str">
            <v>CDI</v>
          </cell>
          <cell r="E412" t="str">
            <v>SWAP CDI</v>
          </cell>
          <cell r="F412" t="str">
            <v>FATOR - DORIA ATHERINO S/A CORRETORA DE VALORES</v>
          </cell>
          <cell r="G412">
            <v>36670</v>
          </cell>
          <cell r="H412">
            <v>37039</v>
          </cell>
          <cell r="I412">
            <v>10000000</v>
          </cell>
          <cell r="J412">
            <v>10578706.33</v>
          </cell>
          <cell r="K412">
            <v>11688194.91</v>
          </cell>
          <cell r="L412">
            <v>100</v>
          </cell>
          <cell r="M412" t="str">
            <v>S</v>
          </cell>
          <cell r="O412" t="str">
            <v>T</v>
          </cell>
          <cell r="P412">
            <v>100</v>
          </cell>
          <cell r="Q412">
            <v>10578706.33</v>
          </cell>
          <cell r="R412">
            <v>0</v>
          </cell>
        </row>
        <row r="413">
          <cell r="A413">
            <v>6296</v>
          </cell>
          <cell r="B413">
            <v>10597</v>
          </cell>
          <cell r="C413" t="str">
            <v>P</v>
          </cell>
          <cell r="D413" t="str">
            <v>CDI</v>
          </cell>
          <cell r="E413" t="str">
            <v>SWAP CDI</v>
          </cell>
          <cell r="F413" t="str">
            <v>BANCO FIAT S/A</v>
          </cell>
          <cell r="G413">
            <v>36670</v>
          </cell>
          <cell r="H413">
            <v>36823</v>
          </cell>
          <cell r="I413">
            <v>4263927.13</v>
          </cell>
          <cell r="J413">
            <v>4510683.29</v>
          </cell>
          <cell r="K413">
            <v>4554388.8099999996</v>
          </cell>
          <cell r="L413">
            <v>100</v>
          </cell>
          <cell r="M413" t="str">
            <v>S</v>
          </cell>
          <cell r="O413" t="str">
            <v>T</v>
          </cell>
          <cell r="P413">
            <v>100</v>
          </cell>
          <cell r="Q413">
            <v>4510683.28</v>
          </cell>
          <cell r="R413">
            <v>9.9999997764825821E-3</v>
          </cell>
        </row>
        <row r="414">
          <cell r="A414">
            <v>6297</v>
          </cell>
          <cell r="B414">
            <v>10599</v>
          </cell>
          <cell r="C414" t="str">
            <v>P</v>
          </cell>
          <cell r="D414" t="str">
            <v>CDI</v>
          </cell>
          <cell r="E414" t="str">
            <v>SWAP CDI</v>
          </cell>
          <cell r="F414" t="str">
            <v>BANCO FIAT S/A</v>
          </cell>
          <cell r="G414">
            <v>36670</v>
          </cell>
          <cell r="H414">
            <v>36854</v>
          </cell>
          <cell r="I414">
            <v>4194508.07</v>
          </cell>
          <cell r="J414">
            <v>4437246.91</v>
          </cell>
          <cell r="K414">
            <v>4537391.26</v>
          </cell>
          <cell r="L414">
            <v>100</v>
          </cell>
          <cell r="M414" t="str">
            <v>S</v>
          </cell>
          <cell r="O414" t="str">
            <v>T</v>
          </cell>
          <cell r="P414">
            <v>100</v>
          </cell>
          <cell r="Q414">
            <v>4437246.91</v>
          </cell>
          <cell r="R414">
            <v>0</v>
          </cell>
        </row>
        <row r="415">
          <cell r="A415">
            <v>6298</v>
          </cell>
          <cell r="B415">
            <v>10601</v>
          </cell>
          <cell r="C415" t="str">
            <v>P</v>
          </cell>
          <cell r="D415" t="str">
            <v>CDI</v>
          </cell>
          <cell r="E415" t="str">
            <v>SWAP CDI</v>
          </cell>
          <cell r="F415" t="str">
            <v>BANCO FIAT S/A</v>
          </cell>
          <cell r="G415">
            <v>36670</v>
          </cell>
          <cell r="H415">
            <v>36886</v>
          </cell>
          <cell r="I415">
            <v>4124034.92</v>
          </cell>
          <cell r="J415">
            <v>4362695.43</v>
          </cell>
          <cell r="K415">
            <v>4518453.2</v>
          </cell>
          <cell r="L415">
            <v>100</v>
          </cell>
          <cell r="M415" t="str">
            <v>S</v>
          </cell>
          <cell r="O415" t="str">
            <v>T</v>
          </cell>
          <cell r="P415">
            <v>100</v>
          </cell>
          <cell r="Q415">
            <v>4362695.42</v>
          </cell>
          <cell r="R415">
            <v>9.9999997764825821E-3</v>
          </cell>
        </row>
        <row r="416">
          <cell r="A416">
            <v>6299</v>
          </cell>
          <cell r="B416">
            <v>10603</v>
          </cell>
          <cell r="C416" t="str">
            <v>P</v>
          </cell>
          <cell r="D416" t="str">
            <v>CDI</v>
          </cell>
          <cell r="E416" t="str">
            <v>SWAP CDI</v>
          </cell>
          <cell r="F416" t="str">
            <v>BANCO FIAT S/A</v>
          </cell>
          <cell r="G416">
            <v>36670</v>
          </cell>
          <cell r="H416">
            <v>36915</v>
          </cell>
          <cell r="I416">
            <v>4061191.92</v>
          </cell>
          <cell r="J416">
            <v>4296215.67</v>
          </cell>
          <cell r="K416">
            <v>4504405</v>
          </cell>
          <cell r="L416">
            <v>100</v>
          </cell>
          <cell r="M416" t="str">
            <v>S</v>
          </cell>
          <cell r="O416" t="str">
            <v>T</v>
          </cell>
          <cell r="P416">
            <v>100</v>
          </cell>
          <cell r="Q416">
            <v>4296215.67</v>
          </cell>
          <cell r="R416">
            <v>0</v>
          </cell>
        </row>
        <row r="417">
          <cell r="A417">
            <v>6300</v>
          </cell>
          <cell r="B417">
            <v>10605</v>
          </cell>
          <cell r="C417" t="str">
            <v>P</v>
          </cell>
          <cell r="D417" t="str">
            <v>CDI</v>
          </cell>
          <cell r="E417" t="str">
            <v>SWAP CDI</v>
          </cell>
          <cell r="F417" t="str">
            <v>BANCO FIAT S/A</v>
          </cell>
          <cell r="G417">
            <v>36670</v>
          </cell>
          <cell r="H417">
            <v>36950</v>
          </cell>
          <cell r="I417">
            <v>3986620.86</v>
          </cell>
          <cell r="J417">
            <v>4217329.13</v>
          </cell>
          <cell r="K417">
            <v>4484891.58</v>
          </cell>
          <cell r="L417">
            <v>100</v>
          </cell>
          <cell r="M417" t="str">
            <v>S</v>
          </cell>
          <cell r="O417" t="str">
            <v>T</v>
          </cell>
          <cell r="P417">
            <v>100</v>
          </cell>
          <cell r="Q417">
            <v>4217329.12</v>
          </cell>
          <cell r="R417">
            <v>9.9999997764825821E-3</v>
          </cell>
        </row>
        <row r="418">
          <cell r="A418">
            <v>6301</v>
          </cell>
          <cell r="B418">
            <v>10607</v>
          </cell>
          <cell r="C418" t="str">
            <v>P</v>
          </cell>
          <cell r="D418" t="str">
            <v>CDI</v>
          </cell>
          <cell r="E418" t="str">
            <v>SWAP CDI</v>
          </cell>
          <cell r="F418" t="str">
            <v>BANCO FIAT S/A</v>
          </cell>
          <cell r="G418">
            <v>36670</v>
          </cell>
          <cell r="H418">
            <v>36976</v>
          </cell>
          <cell r="I418">
            <v>3932113.02</v>
          </cell>
          <cell r="J418">
            <v>4159666.89</v>
          </cell>
          <cell r="K418">
            <v>4473575.74</v>
          </cell>
          <cell r="L418">
            <v>100</v>
          </cell>
          <cell r="M418" t="str">
            <v>S</v>
          </cell>
          <cell r="O418" t="str">
            <v>T</v>
          </cell>
          <cell r="P418">
            <v>100</v>
          </cell>
          <cell r="Q418">
            <v>4159666.88</v>
          </cell>
          <cell r="R418">
            <v>1.0000000242143869E-2</v>
          </cell>
        </row>
        <row r="419">
          <cell r="A419">
            <v>6302</v>
          </cell>
          <cell r="B419">
            <v>10609</v>
          </cell>
          <cell r="C419" t="str">
            <v>P</v>
          </cell>
          <cell r="D419" t="str">
            <v>CDI</v>
          </cell>
          <cell r="E419" t="str">
            <v>SWAP CDI</v>
          </cell>
          <cell r="F419" t="str">
            <v>BANCO FIAT S/A</v>
          </cell>
          <cell r="G419">
            <v>36670</v>
          </cell>
          <cell r="H419">
            <v>37005</v>
          </cell>
          <cell r="I419">
            <v>3872194.5600000001</v>
          </cell>
          <cell r="J419">
            <v>4096280.91</v>
          </cell>
          <cell r="K419">
            <v>4460909.1100000003</v>
          </cell>
          <cell r="L419">
            <v>100</v>
          </cell>
          <cell r="M419" t="str">
            <v>S</v>
          </cell>
          <cell r="O419" t="str">
            <v>T</v>
          </cell>
          <cell r="P419">
            <v>100</v>
          </cell>
          <cell r="Q419">
            <v>4096280.9</v>
          </cell>
          <cell r="R419">
            <v>1.0000000242143869E-2</v>
          </cell>
        </row>
        <row r="420">
          <cell r="A420">
            <v>6303</v>
          </cell>
          <cell r="B420">
            <v>10611</v>
          </cell>
          <cell r="C420" t="str">
            <v>P</v>
          </cell>
          <cell r="D420" t="str">
            <v>CDI</v>
          </cell>
          <cell r="E420" t="str">
            <v>SWAP CDI</v>
          </cell>
          <cell r="F420" t="str">
            <v>BANCO FIAT S/A</v>
          </cell>
          <cell r="G420">
            <v>36670</v>
          </cell>
          <cell r="H420">
            <v>37035</v>
          </cell>
          <cell r="I420">
            <v>3811170.6</v>
          </cell>
          <cell r="J420">
            <v>4031725.45</v>
          </cell>
          <cell r="K420">
            <v>4448965.6399999997</v>
          </cell>
          <cell r="L420">
            <v>100</v>
          </cell>
          <cell r="M420" t="str">
            <v>S</v>
          </cell>
          <cell r="O420" t="str">
            <v>T</v>
          </cell>
          <cell r="P420">
            <v>100</v>
          </cell>
          <cell r="Q420">
            <v>4031725.45</v>
          </cell>
          <cell r="R420">
            <v>0</v>
          </cell>
        </row>
        <row r="421">
          <cell r="A421">
            <v>6307</v>
          </cell>
          <cell r="B421">
            <v>10696</v>
          </cell>
          <cell r="C421" t="str">
            <v>P</v>
          </cell>
          <cell r="D421" t="str">
            <v>CDI</v>
          </cell>
          <cell r="E421" t="str">
            <v>SWAP CDI</v>
          </cell>
          <cell r="F421" t="str">
            <v>C.M. CAPITAL MARKETS DISTR. TÍT. VAL. MOB. LTDA</v>
          </cell>
          <cell r="G421">
            <v>36671</v>
          </cell>
          <cell r="H421">
            <v>36859</v>
          </cell>
          <cell r="I421">
            <v>18537000</v>
          </cell>
          <cell r="J421">
            <v>19596596.120000001</v>
          </cell>
          <cell r="K421">
            <v>20075218.07</v>
          </cell>
          <cell r="L421">
            <v>100</v>
          </cell>
          <cell r="M421" t="str">
            <v>S</v>
          </cell>
          <cell r="O421" t="str">
            <v>T</v>
          </cell>
          <cell r="P421">
            <v>100</v>
          </cell>
          <cell r="Q421">
            <v>19596596.109999999</v>
          </cell>
          <cell r="R421">
            <v>1.0000001639127731E-2</v>
          </cell>
        </row>
        <row r="422">
          <cell r="A422">
            <v>6310</v>
          </cell>
          <cell r="C422" t="str">
            <v>P</v>
          </cell>
          <cell r="D422" t="str">
            <v>PRÉ</v>
          </cell>
          <cell r="E422" t="str">
            <v>SWAP PRÉ</v>
          </cell>
          <cell r="F422" t="str">
            <v>LINK CORRETORA DE MERCADORIAS LTDA</v>
          </cell>
          <cell r="G422">
            <v>36671</v>
          </cell>
          <cell r="H422">
            <v>36859</v>
          </cell>
          <cell r="I422">
            <v>20000000</v>
          </cell>
          <cell r="J422">
            <v>21349567.338101078</v>
          </cell>
          <cell r="K422">
            <v>22013160.402309194</v>
          </cell>
          <cell r="L422">
            <v>20.16</v>
          </cell>
          <cell r="M422" t="str">
            <v>S</v>
          </cell>
          <cell r="O422" t="str">
            <v>T</v>
          </cell>
          <cell r="P422">
            <v>15.58</v>
          </cell>
          <cell r="Q422">
            <v>21488335.839893579</v>
          </cell>
          <cell r="R422">
            <v>-138768.50179250166</v>
          </cell>
        </row>
        <row r="423">
          <cell r="A423">
            <v>6311</v>
          </cell>
          <cell r="C423" t="str">
            <v>P</v>
          </cell>
          <cell r="D423" t="str">
            <v>PRÉ</v>
          </cell>
          <cell r="E423" t="str">
            <v>SWAP PRÉ</v>
          </cell>
          <cell r="F423" t="str">
            <v>SAFIC CORRETORA DE VALORES DE CÂMBIO LTDA</v>
          </cell>
          <cell r="G423">
            <v>36671</v>
          </cell>
          <cell r="H423">
            <v>37039</v>
          </cell>
          <cell r="I423">
            <v>20000000</v>
          </cell>
          <cell r="J423">
            <v>21421052.427580759</v>
          </cell>
          <cell r="K423">
            <v>24363297.590562657</v>
          </cell>
          <cell r="L423">
            <v>21.295000000000002</v>
          </cell>
          <cell r="M423" t="str">
            <v>S</v>
          </cell>
          <cell r="O423" t="str">
            <v>T</v>
          </cell>
          <cell r="P423">
            <v>16.14</v>
          </cell>
          <cell r="Q423">
            <v>22050638.366405845</v>
          </cell>
          <cell r="R423">
            <v>-629585.93882508576</v>
          </cell>
        </row>
        <row r="424">
          <cell r="A424">
            <v>6315</v>
          </cell>
          <cell r="B424">
            <v>10712</v>
          </cell>
          <cell r="C424" t="str">
            <v>P</v>
          </cell>
          <cell r="D424" t="str">
            <v>CDI</v>
          </cell>
          <cell r="E424" t="str">
            <v>SWAP CDI</v>
          </cell>
          <cell r="F424" t="str">
            <v>SENIOR S.A. CCTVM</v>
          </cell>
          <cell r="G424">
            <v>36671</v>
          </cell>
          <cell r="H424">
            <v>36942</v>
          </cell>
          <cell r="I424">
            <v>73937187.980000004</v>
          </cell>
          <cell r="J424">
            <v>78206969.450000003</v>
          </cell>
          <cell r="K424">
            <v>83012189.540000007</v>
          </cell>
          <cell r="L424">
            <v>101</v>
          </cell>
          <cell r="M424" t="str">
            <v>S</v>
          </cell>
          <cell r="O424" t="str">
            <v>T</v>
          </cell>
          <cell r="P424">
            <v>100</v>
          </cell>
          <cell r="Q424">
            <v>78253141.090000004</v>
          </cell>
          <cell r="R424">
            <v>-46171.640000000596</v>
          </cell>
        </row>
        <row r="425">
          <cell r="A425">
            <v>6317</v>
          </cell>
          <cell r="B425">
            <v>10716</v>
          </cell>
          <cell r="C425" t="str">
            <v>P</v>
          </cell>
          <cell r="D425" t="str">
            <v>CDI</v>
          </cell>
          <cell r="E425" t="str">
            <v>SWAP CDI</v>
          </cell>
          <cell r="F425" t="str">
            <v>DC CORRETORA DE CÂMBIO, TÍT. VAL. MOB. S.A.</v>
          </cell>
          <cell r="G425">
            <v>36671</v>
          </cell>
          <cell r="H425">
            <v>37039</v>
          </cell>
          <cell r="I425">
            <v>15000000</v>
          </cell>
          <cell r="J425">
            <v>15857417.15</v>
          </cell>
          <cell r="K425">
            <v>17520533.859999999</v>
          </cell>
          <cell r="L425">
            <v>100</v>
          </cell>
          <cell r="M425" t="str">
            <v>S</v>
          </cell>
          <cell r="O425" t="str">
            <v>T</v>
          </cell>
          <cell r="P425">
            <v>100</v>
          </cell>
          <cell r="Q425">
            <v>15857417.15</v>
          </cell>
          <cell r="R425">
            <v>0</v>
          </cell>
        </row>
        <row r="426">
          <cell r="A426">
            <v>6318</v>
          </cell>
          <cell r="B426">
            <v>10825</v>
          </cell>
          <cell r="C426" t="str">
            <v>P</v>
          </cell>
          <cell r="D426" t="str">
            <v>CDI</v>
          </cell>
          <cell r="E426" t="str">
            <v>SWAP CDI</v>
          </cell>
          <cell r="F426" t="str">
            <v>LAETA S/A DTVM</v>
          </cell>
          <cell r="G426">
            <v>36671</v>
          </cell>
          <cell r="H426">
            <v>36942</v>
          </cell>
          <cell r="I426">
            <v>17762724.34</v>
          </cell>
          <cell r="J426">
            <v>18787455.739999998</v>
          </cell>
          <cell r="K426">
            <v>19940624.260000002</v>
          </cell>
          <cell r="L426">
            <v>100.9</v>
          </cell>
          <cell r="M426" t="str">
            <v>S</v>
          </cell>
          <cell r="O426" t="str">
            <v>T</v>
          </cell>
          <cell r="P426">
            <v>100</v>
          </cell>
          <cell r="Q426">
            <v>18797437.969999999</v>
          </cell>
          <cell r="R426">
            <v>-9982.230000000447</v>
          </cell>
        </row>
        <row r="427">
          <cell r="A427">
            <v>6320</v>
          </cell>
          <cell r="B427">
            <v>10829</v>
          </cell>
          <cell r="C427" t="str">
            <v>P</v>
          </cell>
          <cell r="D427" t="str">
            <v>CDI</v>
          </cell>
          <cell r="E427" t="str">
            <v>SWAP CDI</v>
          </cell>
          <cell r="F427" t="str">
            <v>DC CORRETORA DE CÂMBIO, TÍT. VAL. MOB. S.A.</v>
          </cell>
          <cell r="G427">
            <v>36672</v>
          </cell>
          <cell r="H427">
            <v>37039</v>
          </cell>
          <cell r="I427">
            <v>10000000</v>
          </cell>
          <cell r="J427">
            <v>10564521.289999999</v>
          </cell>
          <cell r="K427">
            <v>11672522.15</v>
          </cell>
          <cell r="L427">
            <v>100</v>
          </cell>
          <cell r="M427" t="str">
            <v>S</v>
          </cell>
          <cell r="O427" t="str">
            <v>T</v>
          </cell>
          <cell r="P427">
            <v>100</v>
          </cell>
          <cell r="Q427">
            <v>10564521.279999999</v>
          </cell>
          <cell r="R427">
            <v>9.9999997764825821E-3</v>
          </cell>
        </row>
        <row r="428">
          <cell r="A428">
            <v>6336</v>
          </cell>
          <cell r="C428" t="str">
            <v>P</v>
          </cell>
          <cell r="D428" t="str">
            <v>PRÉ</v>
          </cell>
          <cell r="E428" t="str">
            <v>SWAP PRÉ</v>
          </cell>
          <cell r="F428" t="str">
            <v>SAFIC CORRETORA DE VALORES DE CÂMBIO LTDA</v>
          </cell>
          <cell r="G428">
            <v>36676</v>
          </cell>
          <cell r="H428">
            <v>37039</v>
          </cell>
          <cell r="I428">
            <v>10000000</v>
          </cell>
          <cell r="J428">
            <v>10672360.166762121</v>
          </cell>
          <cell r="K428">
            <v>12117216.289262684</v>
          </cell>
          <cell r="L428">
            <v>20.98</v>
          </cell>
          <cell r="M428" t="str">
            <v>S</v>
          </cell>
          <cell r="O428" t="str">
            <v>T</v>
          </cell>
          <cell r="P428">
            <v>16.14</v>
          </cell>
          <cell r="Q428">
            <v>10967002.861942342</v>
          </cell>
          <cell r="R428">
            <v>-294642.69518022053</v>
          </cell>
        </row>
        <row r="429">
          <cell r="A429">
            <v>6337</v>
          </cell>
          <cell r="B429">
            <v>11097</v>
          </cell>
          <cell r="C429" t="str">
            <v>P</v>
          </cell>
          <cell r="D429" t="str">
            <v>CDI</v>
          </cell>
          <cell r="E429" t="str">
            <v>SWAP CDI</v>
          </cell>
          <cell r="F429" t="str">
            <v>INTERBANK S.A. CORR. CÂMBIO, TÍTS. E VALS. MOBILIÁ</v>
          </cell>
          <cell r="G429">
            <v>36676</v>
          </cell>
          <cell r="H429">
            <v>36819</v>
          </cell>
          <cell r="I429">
            <v>9194000</v>
          </cell>
          <cell r="J429">
            <v>9699993.3800000008</v>
          </cell>
          <cell r="K429">
            <v>9782185.8800000008</v>
          </cell>
          <cell r="L429">
            <v>100</v>
          </cell>
          <cell r="M429" t="str">
            <v>S</v>
          </cell>
          <cell r="O429" t="str">
            <v>T</v>
          </cell>
          <cell r="P429">
            <v>100</v>
          </cell>
          <cell r="Q429">
            <v>9699993.3699999992</v>
          </cell>
          <cell r="R429">
            <v>1.0000001639127731E-2</v>
          </cell>
        </row>
        <row r="430">
          <cell r="A430">
            <v>6344</v>
          </cell>
          <cell r="B430">
            <v>11239</v>
          </cell>
          <cell r="C430" t="str">
            <v>P</v>
          </cell>
          <cell r="D430" t="str">
            <v>CDI</v>
          </cell>
          <cell r="E430" t="str">
            <v>SWAP CDI</v>
          </cell>
          <cell r="F430" t="str">
            <v>INTERBANK S.A. CORR. CÂMBIO, TÍTS. E VALS. MOBILIÁ</v>
          </cell>
          <cell r="G430">
            <v>36677</v>
          </cell>
          <cell r="H430">
            <v>37041</v>
          </cell>
          <cell r="I430">
            <v>9152500</v>
          </cell>
          <cell r="J430">
            <v>9649739.6899999995</v>
          </cell>
          <cell r="K430">
            <v>10675230.550000001</v>
          </cell>
          <cell r="L430">
            <v>100</v>
          </cell>
          <cell r="M430" t="str">
            <v>S</v>
          </cell>
          <cell r="O430" t="str">
            <v>T</v>
          </cell>
          <cell r="P430">
            <v>100</v>
          </cell>
          <cell r="Q430">
            <v>9649739.6899999995</v>
          </cell>
          <cell r="R430">
            <v>0</v>
          </cell>
        </row>
        <row r="431">
          <cell r="A431">
            <v>6345</v>
          </cell>
          <cell r="C431" t="str">
            <v>P</v>
          </cell>
          <cell r="D431" t="str">
            <v>USDCOM</v>
          </cell>
          <cell r="E431" t="str">
            <v>SWAP USD</v>
          </cell>
          <cell r="F431" t="str">
            <v>LINK CORRETORA DE MERCADORIAS LTDA</v>
          </cell>
          <cell r="G431">
            <v>36677</v>
          </cell>
          <cell r="H431">
            <v>37041</v>
          </cell>
          <cell r="I431">
            <v>18305000</v>
          </cell>
          <cell r="J431">
            <v>19105859.010555554</v>
          </cell>
          <cell r="K431">
            <v>20349300.654444441</v>
          </cell>
          <cell r="L431">
            <v>10.01</v>
          </cell>
          <cell r="O431" t="str">
            <v>T</v>
          </cell>
          <cell r="P431">
            <v>8.01</v>
          </cell>
          <cell r="Q431">
            <v>19309984.542679477</v>
          </cell>
          <cell r="R431">
            <v>-204125.5321239233</v>
          </cell>
        </row>
        <row r="432">
          <cell r="A432">
            <v>6346</v>
          </cell>
          <cell r="B432">
            <v>11243</v>
          </cell>
          <cell r="C432" t="str">
            <v>P</v>
          </cell>
          <cell r="D432" t="str">
            <v>CDI</v>
          </cell>
          <cell r="E432" t="str">
            <v>SWAP CDI</v>
          </cell>
          <cell r="F432" t="str">
            <v>BITTENCOURT S.A. C.T.V.C.</v>
          </cell>
          <cell r="G432">
            <v>36677</v>
          </cell>
          <cell r="H432">
            <v>37039</v>
          </cell>
          <cell r="I432">
            <v>10000000</v>
          </cell>
          <cell r="J432">
            <v>10543282.92</v>
          </cell>
          <cell r="K432">
            <v>11649056.310000001</v>
          </cell>
          <cell r="L432">
            <v>100</v>
          </cell>
          <cell r="M432" t="str">
            <v>S</v>
          </cell>
          <cell r="O432" t="str">
            <v>T</v>
          </cell>
          <cell r="P432">
            <v>100</v>
          </cell>
          <cell r="Q432">
            <v>10543282.91</v>
          </cell>
          <cell r="R432">
            <v>9.9999997764825821E-3</v>
          </cell>
        </row>
        <row r="433">
          <cell r="A433">
            <v>6347</v>
          </cell>
          <cell r="B433">
            <v>11245</v>
          </cell>
          <cell r="C433" t="str">
            <v>P</v>
          </cell>
          <cell r="D433" t="str">
            <v>CDI</v>
          </cell>
          <cell r="E433" t="str">
            <v>SWAP CDI</v>
          </cell>
          <cell r="F433" t="str">
            <v>FINABANK CORRETORA C.T.V.M. LTDA</v>
          </cell>
          <cell r="G433">
            <v>36677</v>
          </cell>
          <cell r="H433">
            <v>37013</v>
          </cell>
          <cell r="I433">
            <v>3661000</v>
          </cell>
          <cell r="J433">
            <v>3859895.87</v>
          </cell>
          <cell r="K433">
            <v>4216668.17</v>
          </cell>
          <cell r="L433">
            <v>100</v>
          </cell>
          <cell r="M433" t="str">
            <v>S</v>
          </cell>
          <cell r="O433" t="str">
            <v>T</v>
          </cell>
          <cell r="P433">
            <v>100</v>
          </cell>
          <cell r="Q433">
            <v>3859895.87</v>
          </cell>
          <cell r="R433">
            <v>0</v>
          </cell>
        </row>
        <row r="434">
          <cell r="A434">
            <v>6348</v>
          </cell>
          <cell r="B434">
            <v>11247</v>
          </cell>
          <cell r="C434" t="str">
            <v>P</v>
          </cell>
          <cell r="D434" t="str">
            <v>CDI</v>
          </cell>
          <cell r="E434" t="str">
            <v>SWAP CDI</v>
          </cell>
          <cell r="F434" t="str">
            <v>LINK CORRETORA DE MERCADORIAS LTDA</v>
          </cell>
          <cell r="G434">
            <v>36677</v>
          </cell>
          <cell r="H434">
            <v>37039</v>
          </cell>
          <cell r="I434">
            <v>10000000</v>
          </cell>
          <cell r="J434">
            <v>10543282.92</v>
          </cell>
          <cell r="K434">
            <v>11649056.310000001</v>
          </cell>
          <cell r="L434">
            <v>100</v>
          </cell>
          <cell r="M434" t="str">
            <v>S</v>
          </cell>
          <cell r="O434" t="str">
            <v>T</v>
          </cell>
          <cell r="P434">
            <v>100</v>
          </cell>
          <cell r="Q434">
            <v>10543282.91</v>
          </cell>
          <cell r="R434">
            <v>9.9999997764825821E-3</v>
          </cell>
        </row>
        <row r="435">
          <cell r="A435">
            <v>6349</v>
          </cell>
          <cell r="C435" t="str">
            <v>P</v>
          </cell>
          <cell r="D435" t="str">
            <v>USDCOM</v>
          </cell>
          <cell r="E435" t="str">
            <v>SWAP USD</v>
          </cell>
          <cell r="F435" t="str">
            <v>LINK CORRETORA DE MERCADORIAS LTDA</v>
          </cell>
          <cell r="G435">
            <v>36677</v>
          </cell>
          <cell r="H435">
            <v>37041</v>
          </cell>
          <cell r="I435">
            <v>18305000</v>
          </cell>
          <cell r="J435">
            <v>19115252.502222218</v>
          </cell>
          <cell r="K435">
            <v>20377327.137777776</v>
          </cell>
          <cell r="L435">
            <v>10.16</v>
          </cell>
          <cell r="O435" t="str">
            <v>T</v>
          </cell>
          <cell r="P435">
            <v>8.01</v>
          </cell>
          <cell r="Q435">
            <v>19336579.607008342</v>
          </cell>
          <cell r="R435">
            <v>-221327.10478612408</v>
          </cell>
        </row>
        <row r="436">
          <cell r="A436">
            <v>6350</v>
          </cell>
          <cell r="C436" t="str">
            <v>P</v>
          </cell>
          <cell r="D436" t="str">
            <v>PRÉ</v>
          </cell>
          <cell r="E436" t="str">
            <v>SWAP PRÉ</v>
          </cell>
          <cell r="F436" t="str">
            <v>DC CORRETORA DE CÂMBIO, TÍT. VAL. MOB. S.A.</v>
          </cell>
          <cell r="G436">
            <v>36677</v>
          </cell>
          <cell r="H436">
            <v>37039</v>
          </cell>
          <cell r="I436">
            <v>10000000</v>
          </cell>
          <cell r="J436">
            <v>10658043.582347304</v>
          </cell>
          <cell r="K436">
            <v>12081615.682666263</v>
          </cell>
          <cell r="L436">
            <v>20.69</v>
          </cell>
          <cell r="M436" t="str">
            <v>S</v>
          </cell>
          <cell r="O436" t="str">
            <v>T</v>
          </cell>
          <cell r="P436">
            <v>16.14</v>
          </cell>
          <cell r="Q436">
            <v>10934781.603766419</v>
          </cell>
          <cell r="R436">
            <v>-276738.02141911536</v>
          </cell>
        </row>
        <row r="437">
          <cell r="A437">
            <v>6351</v>
          </cell>
          <cell r="B437">
            <v>11253</v>
          </cell>
          <cell r="C437" t="str">
            <v>P</v>
          </cell>
          <cell r="D437" t="str">
            <v>CDI</v>
          </cell>
          <cell r="E437" t="str">
            <v>SWAP CDI</v>
          </cell>
          <cell r="F437" t="str">
            <v>DC CORRETORA DE CÂMBIO, TÍT. VAL. MOB. S.A.</v>
          </cell>
          <cell r="G437">
            <v>36677</v>
          </cell>
          <cell r="H437">
            <v>37039</v>
          </cell>
          <cell r="I437">
            <v>10000000</v>
          </cell>
          <cell r="J437">
            <v>10543282.92</v>
          </cell>
          <cell r="K437">
            <v>11649056.310000001</v>
          </cell>
          <cell r="L437">
            <v>100</v>
          </cell>
          <cell r="M437" t="str">
            <v>S</v>
          </cell>
          <cell r="O437" t="str">
            <v>T</v>
          </cell>
          <cell r="P437">
            <v>100</v>
          </cell>
          <cell r="Q437">
            <v>10543282.91</v>
          </cell>
          <cell r="R437">
            <v>9.9999997764825821E-3</v>
          </cell>
        </row>
        <row r="438">
          <cell r="A438">
            <v>6352</v>
          </cell>
          <cell r="C438" t="str">
            <v>P</v>
          </cell>
          <cell r="D438" t="str">
            <v>USDCOM</v>
          </cell>
          <cell r="E438" t="str">
            <v>SWAP USD</v>
          </cell>
          <cell r="F438" t="str">
            <v>SAFIC CORRETORA DE VALORES E CÂMBIO S/A</v>
          </cell>
          <cell r="G438">
            <v>36677</v>
          </cell>
          <cell r="H438">
            <v>37041</v>
          </cell>
          <cell r="I438">
            <v>18305000</v>
          </cell>
          <cell r="J438">
            <v>19118383.666111112</v>
          </cell>
          <cell r="K438">
            <v>20386669.298888888</v>
          </cell>
          <cell r="L438">
            <v>10.210000000000001</v>
          </cell>
          <cell r="O438" t="str">
            <v>T</v>
          </cell>
          <cell r="P438">
            <v>8.01</v>
          </cell>
          <cell r="Q438">
            <v>19345444.628451291</v>
          </cell>
          <cell r="R438">
            <v>-227060.96234017983</v>
          </cell>
        </row>
        <row r="439">
          <cell r="A439">
            <v>6353</v>
          </cell>
          <cell r="B439">
            <v>11257</v>
          </cell>
          <cell r="C439" t="str">
            <v>P</v>
          </cell>
          <cell r="D439" t="str">
            <v>CDI</v>
          </cell>
          <cell r="E439" t="str">
            <v>SWAP CDI</v>
          </cell>
          <cell r="F439" t="str">
            <v>SAFIC CORRETORA DE VALORES E CÂMBIO S/A</v>
          </cell>
          <cell r="G439">
            <v>36677</v>
          </cell>
          <cell r="H439">
            <v>37041</v>
          </cell>
          <cell r="I439">
            <v>27457500</v>
          </cell>
          <cell r="J439">
            <v>28949219.079999998</v>
          </cell>
          <cell r="K439">
            <v>32025691.649999999</v>
          </cell>
          <cell r="L439">
            <v>100</v>
          </cell>
          <cell r="M439" t="str">
            <v>S</v>
          </cell>
          <cell r="O439" t="str">
            <v>T</v>
          </cell>
          <cell r="P439">
            <v>100</v>
          </cell>
          <cell r="Q439">
            <v>28949219.07</v>
          </cell>
          <cell r="R439">
            <v>9.9999979138374329E-3</v>
          </cell>
        </row>
        <row r="440">
          <cell r="A440">
            <v>6354</v>
          </cell>
          <cell r="B440">
            <v>11259</v>
          </cell>
          <cell r="C440" t="str">
            <v>P</v>
          </cell>
          <cell r="D440" t="str">
            <v>CDI</v>
          </cell>
          <cell r="E440" t="str">
            <v>SWAP CDI</v>
          </cell>
          <cell r="F440" t="str">
            <v>SAFIC CORRETORA DE VALORES E CÂMBIO S/A</v>
          </cell>
          <cell r="G440">
            <v>36677</v>
          </cell>
          <cell r="H440">
            <v>37041</v>
          </cell>
          <cell r="I440">
            <v>18305000</v>
          </cell>
          <cell r="J440">
            <v>19299479.379999999</v>
          </cell>
          <cell r="K440">
            <v>21350461.100000001</v>
          </cell>
          <cell r="L440">
            <v>100</v>
          </cell>
          <cell r="M440" t="str">
            <v>S</v>
          </cell>
          <cell r="O440" t="str">
            <v>T</v>
          </cell>
          <cell r="P440">
            <v>100</v>
          </cell>
          <cell r="Q440">
            <v>19299479.379999999</v>
          </cell>
          <cell r="R440">
            <v>0</v>
          </cell>
        </row>
        <row r="441">
          <cell r="A441">
            <v>6357</v>
          </cell>
          <cell r="C441" t="str">
            <v>P</v>
          </cell>
          <cell r="D441" t="str">
            <v>USDCOM</v>
          </cell>
          <cell r="E441" t="str">
            <v>SWAP USD</v>
          </cell>
          <cell r="F441" t="str">
            <v>C.M. CAPITAL MARKETS DISTR. TÍT. VAL. MOB. LTDA</v>
          </cell>
          <cell r="G441">
            <v>36678</v>
          </cell>
          <cell r="H441">
            <v>36874</v>
          </cell>
          <cell r="I441">
            <v>9133000</v>
          </cell>
          <cell r="J441">
            <v>9534832.9179166649</v>
          </cell>
          <cell r="K441">
            <v>9717890.5116666649</v>
          </cell>
          <cell r="L441">
            <v>9.51</v>
          </cell>
          <cell r="O441" t="str">
            <v>T</v>
          </cell>
          <cell r="P441">
            <v>7.47</v>
          </cell>
          <cell r="Q441">
            <v>9568877.3503498193</v>
          </cell>
          <cell r="R441">
            <v>-34044.432433154434</v>
          </cell>
        </row>
        <row r="442">
          <cell r="A442">
            <v>6360</v>
          </cell>
          <cell r="C442" t="str">
            <v>P</v>
          </cell>
          <cell r="D442" t="str">
            <v>PRÉ</v>
          </cell>
          <cell r="E442" t="str">
            <v>SWAP PRÉ</v>
          </cell>
          <cell r="F442" t="str">
            <v>DC CORRETORA DE CÂMBIO, TÍT. VAL. MOB. S.A.</v>
          </cell>
          <cell r="G442">
            <v>36678</v>
          </cell>
          <cell r="H442">
            <v>37039</v>
          </cell>
          <cell r="I442">
            <v>10000000</v>
          </cell>
          <cell r="J442">
            <v>10649213.266160332</v>
          </cell>
          <cell r="K442">
            <v>12064269.888627879</v>
          </cell>
          <cell r="L442">
            <v>20.58</v>
          </cell>
          <cell r="M442" t="str">
            <v>S</v>
          </cell>
          <cell r="O442" t="str">
            <v>T</v>
          </cell>
          <cell r="P442">
            <v>16.14</v>
          </cell>
          <cell r="Q442">
            <v>10919082.340146756</v>
          </cell>
          <cell r="R442">
            <v>-269869.07398642413</v>
          </cell>
        </row>
        <row r="443">
          <cell r="A443">
            <v>6361</v>
          </cell>
          <cell r="C443" t="str">
            <v>P</v>
          </cell>
          <cell r="D443" t="str">
            <v>PRÉ</v>
          </cell>
          <cell r="E443" t="str">
            <v>SWAP PRÉ</v>
          </cell>
          <cell r="F443" t="str">
            <v>DC CORRETORA DE CÂMBIO, TÍT. VAL. MOB. S.A.</v>
          </cell>
          <cell r="G443">
            <v>36678</v>
          </cell>
          <cell r="H443">
            <v>37039</v>
          </cell>
          <cell r="I443">
            <v>10000000</v>
          </cell>
          <cell r="J443">
            <v>10636136.372601997</v>
          </cell>
          <cell r="K443">
            <v>12020124.947846938</v>
          </cell>
          <cell r="L443">
            <v>20.14</v>
          </cell>
          <cell r="M443" t="str">
            <v>S</v>
          </cell>
          <cell r="O443" t="str">
            <v>T</v>
          </cell>
          <cell r="P443">
            <v>16.14</v>
          </cell>
          <cell r="Q443">
            <v>10879127.80931001</v>
          </cell>
          <cell r="R443">
            <v>-242991.4367080126</v>
          </cell>
        </row>
        <row r="444">
          <cell r="A444">
            <v>6362</v>
          </cell>
          <cell r="C444" t="str">
            <v>P</v>
          </cell>
          <cell r="D444" t="str">
            <v>PRÉ</v>
          </cell>
          <cell r="E444" t="str">
            <v>SWAP PRÉ</v>
          </cell>
          <cell r="F444" t="str">
            <v>SAFIC CORRETORA DE VALORES DE CÂMBIO LTDA</v>
          </cell>
          <cell r="G444">
            <v>36678</v>
          </cell>
          <cell r="H444">
            <v>37039</v>
          </cell>
          <cell r="I444">
            <v>10000000</v>
          </cell>
          <cell r="J444">
            <v>10638218.91188243</v>
          </cell>
          <cell r="K444">
            <v>12027147.976609454</v>
          </cell>
          <cell r="L444">
            <v>20.21</v>
          </cell>
          <cell r="M444" t="str">
            <v>S</v>
          </cell>
          <cell r="O444" t="str">
            <v>T</v>
          </cell>
          <cell r="P444">
            <v>16.14</v>
          </cell>
          <cell r="Q444">
            <v>10885484.184792574</v>
          </cell>
          <cell r="R444">
            <v>-247265.27291014418</v>
          </cell>
        </row>
        <row r="445">
          <cell r="A445">
            <v>6363</v>
          </cell>
          <cell r="B445">
            <v>11375</v>
          </cell>
          <cell r="C445" t="str">
            <v>P</v>
          </cell>
          <cell r="D445" t="str">
            <v>CDI</v>
          </cell>
          <cell r="E445" t="str">
            <v>SWAP CDI</v>
          </cell>
          <cell r="F445" t="str">
            <v>LINK CORRETORA DE MERCADORIAS LTDA</v>
          </cell>
          <cell r="G445">
            <v>36678</v>
          </cell>
          <cell r="H445">
            <v>37039</v>
          </cell>
          <cell r="I445">
            <v>10000000</v>
          </cell>
          <cell r="J445">
            <v>10536222.369999999</v>
          </cell>
          <cell r="K445">
            <v>11641255.26</v>
          </cell>
          <cell r="L445">
            <v>100</v>
          </cell>
          <cell r="M445" t="str">
            <v>S</v>
          </cell>
          <cell r="O445" t="str">
            <v>T</v>
          </cell>
          <cell r="P445">
            <v>100</v>
          </cell>
          <cell r="Q445">
            <v>10536222.369999999</v>
          </cell>
          <cell r="R445">
            <v>0</v>
          </cell>
        </row>
        <row r="446">
          <cell r="A446">
            <v>6368</v>
          </cell>
          <cell r="C446" t="str">
            <v>P</v>
          </cell>
          <cell r="D446" t="str">
            <v>PRÉ</v>
          </cell>
          <cell r="E446" t="str">
            <v>SWAP PRÉ</v>
          </cell>
          <cell r="F446" t="str">
            <v>SAFIC CORRETORA DE VALORES DE CÂMBIO LTDA</v>
          </cell>
          <cell r="G446">
            <v>36679</v>
          </cell>
          <cell r="H446">
            <v>37039</v>
          </cell>
          <cell r="I446">
            <v>40000000</v>
          </cell>
          <cell r="J446">
            <v>42433010.960157678</v>
          </cell>
          <cell r="K446">
            <v>47752000</v>
          </cell>
          <cell r="L446">
            <v>19.38</v>
          </cell>
          <cell r="M446" t="str">
            <v>S</v>
          </cell>
          <cell r="O446" t="str">
            <v>T</v>
          </cell>
          <cell r="P446">
            <v>16.14</v>
          </cell>
          <cell r="Q446">
            <v>43219193.927199997</v>
          </cell>
          <cell r="R446">
            <v>-786182.96704231948</v>
          </cell>
        </row>
        <row r="447">
          <cell r="A447">
            <v>6375</v>
          </cell>
          <cell r="C447" t="str">
            <v>P</v>
          </cell>
          <cell r="D447" t="str">
            <v>PRÉ</v>
          </cell>
          <cell r="E447" t="str">
            <v>SWAP PRÉ</v>
          </cell>
          <cell r="F447" t="str">
            <v>DC CORRETORA DE CÂMBIO, TÍT. VAL. MOB. S.A.</v>
          </cell>
          <cell r="G447">
            <v>36682</v>
          </cell>
          <cell r="H447">
            <v>36997</v>
          </cell>
          <cell r="I447">
            <v>10000000</v>
          </cell>
          <cell r="J447">
            <v>10593469.656741653</v>
          </cell>
          <cell r="K447">
            <v>11679133.185858374</v>
          </cell>
          <cell r="L447">
            <v>19.41</v>
          </cell>
          <cell r="M447" t="str">
            <v>S</v>
          </cell>
          <cell r="O447" t="str">
            <v>T</v>
          </cell>
          <cell r="P447">
            <v>15.98</v>
          </cell>
          <cell r="Q447">
            <v>10764880.128849514</v>
          </cell>
          <cell r="R447">
            <v>-171410.47210786119</v>
          </cell>
        </row>
        <row r="448">
          <cell r="A448">
            <v>6376</v>
          </cell>
          <cell r="C448" t="str">
            <v>P</v>
          </cell>
          <cell r="D448" t="str">
            <v>PRÉ</v>
          </cell>
          <cell r="E448" t="str">
            <v>SWAP PRÉ</v>
          </cell>
          <cell r="F448" t="str">
            <v>BITTENCOURT S.A. C.T.V.C.</v>
          </cell>
          <cell r="G448">
            <v>36682</v>
          </cell>
          <cell r="H448">
            <v>36997</v>
          </cell>
          <cell r="I448">
            <v>10000000</v>
          </cell>
          <cell r="J448">
            <v>10592604.611199193</v>
          </cell>
          <cell r="K448">
            <v>11676565.711940609</v>
          </cell>
          <cell r="L448">
            <v>19.38</v>
          </cell>
          <cell r="M448" t="str">
            <v>S</v>
          </cell>
          <cell r="O448" t="str">
            <v>T</v>
          </cell>
          <cell r="P448">
            <v>15.98</v>
          </cell>
          <cell r="Q448">
            <v>10762513.639100756</v>
          </cell>
          <cell r="R448">
            <v>-169909.02790156379</v>
          </cell>
        </row>
        <row r="449">
          <cell r="A449">
            <v>6382</v>
          </cell>
          <cell r="C449" t="str">
            <v>P</v>
          </cell>
          <cell r="D449" t="str">
            <v>USDCOM</v>
          </cell>
          <cell r="E449" t="str">
            <v>SWAP USD</v>
          </cell>
          <cell r="F449" t="str">
            <v>FUNDO DE INVESTIMENTO FINANCEIRO EXCELLENCE II - Transf Ger FWD - 59467 - DW 13368</v>
          </cell>
          <cell r="G449">
            <v>36682</v>
          </cell>
          <cell r="H449">
            <v>36893</v>
          </cell>
          <cell r="I449">
            <v>9052000</v>
          </cell>
          <cell r="J449">
            <v>9239500</v>
          </cell>
          <cell r="K449">
            <v>9239500</v>
          </cell>
          <cell r="L449">
            <v>0</v>
          </cell>
          <cell r="O449" t="str">
            <v>T</v>
          </cell>
          <cell r="P449">
            <v>7.27</v>
          </cell>
          <cell r="Q449">
            <v>9067280.3397499993</v>
          </cell>
          <cell r="R449">
            <v>172219.66025000066</v>
          </cell>
        </row>
        <row r="450">
          <cell r="A450">
            <v>6383</v>
          </cell>
          <cell r="C450" t="str">
            <v>P</v>
          </cell>
          <cell r="D450" t="str">
            <v>USDCOM</v>
          </cell>
          <cell r="E450" t="str">
            <v>SWAP USD</v>
          </cell>
          <cell r="F450" t="str">
            <v>LINK CORRETORA DE MERCADORIAS LTDA</v>
          </cell>
          <cell r="G450">
            <v>36682</v>
          </cell>
          <cell r="H450">
            <v>37041</v>
          </cell>
          <cell r="I450">
            <v>54312000</v>
          </cell>
          <cell r="J450">
            <v>57337796.137499996</v>
          </cell>
          <cell r="K450">
            <v>61269357.379166655</v>
          </cell>
          <cell r="L450">
            <v>10.55</v>
          </cell>
          <cell r="O450" t="str">
            <v>T</v>
          </cell>
          <cell r="P450">
            <v>8.01</v>
          </cell>
          <cell r="Q450">
            <v>58140098.474254571</v>
          </cell>
          <cell r="R450">
            <v>-802302.33675457537</v>
          </cell>
        </row>
        <row r="451">
          <cell r="A451">
            <v>6384</v>
          </cell>
          <cell r="C451" t="str">
            <v>P</v>
          </cell>
          <cell r="D451" t="str">
            <v>USDCOM</v>
          </cell>
          <cell r="E451" t="str">
            <v>SWAP USD</v>
          </cell>
          <cell r="F451" t="str">
            <v>SAFIC CORRETORA DE VALORES E CÂMBIO S/A</v>
          </cell>
          <cell r="G451">
            <v>36682</v>
          </cell>
          <cell r="H451">
            <v>37041</v>
          </cell>
          <cell r="I451">
            <v>9052000</v>
          </cell>
          <cell r="J451">
            <v>9559602.4774999991</v>
          </cell>
          <cell r="K451">
            <v>10221694.78138889</v>
          </cell>
          <cell r="L451">
            <v>10.66</v>
          </cell>
          <cell r="O451" t="str">
            <v>T</v>
          </cell>
          <cell r="P451">
            <v>8.01</v>
          </cell>
          <cell r="Q451">
            <v>9699633.9864631891</v>
          </cell>
          <cell r="R451">
            <v>-140031.50896319002</v>
          </cell>
        </row>
        <row r="452">
          <cell r="A452">
            <v>6385</v>
          </cell>
          <cell r="B452">
            <v>11608</v>
          </cell>
          <cell r="C452" t="str">
            <v>P</v>
          </cell>
          <cell r="D452" t="str">
            <v>CDI</v>
          </cell>
          <cell r="E452" t="str">
            <v>SWAP CDI</v>
          </cell>
          <cell r="F452" t="str">
            <v>CONVENÇÃO SA DIST.TITS.VALS.MOBILIÁRIOS</v>
          </cell>
          <cell r="G452">
            <v>36682</v>
          </cell>
          <cell r="H452">
            <v>37041</v>
          </cell>
          <cell r="I452">
            <v>9052000</v>
          </cell>
          <cell r="J452">
            <v>9524628.4800000004</v>
          </cell>
          <cell r="K452">
            <v>10536823.6</v>
          </cell>
          <cell r="L452">
            <v>100</v>
          </cell>
          <cell r="M452" t="str">
            <v>S</v>
          </cell>
          <cell r="O452" t="str">
            <v>T</v>
          </cell>
          <cell r="P452">
            <v>100</v>
          </cell>
          <cell r="Q452">
            <v>9524628.4700000007</v>
          </cell>
          <cell r="R452">
            <v>9.9999997764825821E-3</v>
          </cell>
        </row>
        <row r="453">
          <cell r="A453">
            <v>6386</v>
          </cell>
          <cell r="B453">
            <v>11610</v>
          </cell>
          <cell r="C453" t="str">
            <v>P</v>
          </cell>
          <cell r="D453" t="str">
            <v>CDI</v>
          </cell>
          <cell r="E453" t="str">
            <v>SWAP CDI</v>
          </cell>
          <cell r="F453" t="str">
            <v>SENIOR S.A. CCTVM</v>
          </cell>
          <cell r="G453">
            <v>36682</v>
          </cell>
          <cell r="H453">
            <v>37041</v>
          </cell>
          <cell r="I453">
            <v>9052000</v>
          </cell>
          <cell r="J453">
            <v>9524628.4800000004</v>
          </cell>
          <cell r="K453">
            <v>10536823.6</v>
          </cell>
          <cell r="L453">
            <v>100</v>
          </cell>
          <cell r="M453" t="str">
            <v>S</v>
          </cell>
          <cell r="O453" t="str">
            <v>T</v>
          </cell>
          <cell r="P453">
            <v>100</v>
          </cell>
          <cell r="Q453">
            <v>9524628.4700000007</v>
          </cell>
          <cell r="R453">
            <v>9.9999997764825821E-3</v>
          </cell>
        </row>
        <row r="454">
          <cell r="A454">
            <v>6387</v>
          </cell>
          <cell r="B454">
            <v>11612</v>
          </cell>
          <cell r="C454" t="str">
            <v>P</v>
          </cell>
          <cell r="D454" t="str">
            <v>CDI</v>
          </cell>
          <cell r="E454" t="str">
            <v>SWAP CDI</v>
          </cell>
          <cell r="F454" t="str">
            <v>QUALITY CORRETORA DE MERCADORIAS LTDA</v>
          </cell>
          <cell r="G454">
            <v>36682</v>
          </cell>
          <cell r="H454">
            <v>37041</v>
          </cell>
          <cell r="I454">
            <v>9052000</v>
          </cell>
          <cell r="J454">
            <v>9524628.4800000004</v>
          </cell>
          <cell r="K454">
            <v>10536823.6</v>
          </cell>
          <cell r="L454">
            <v>100</v>
          </cell>
          <cell r="M454" t="str">
            <v>S</v>
          </cell>
          <cell r="O454" t="str">
            <v>T</v>
          </cell>
          <cell r="P454">
            <v>100</v>
          </cell>
          <cell r="Q454">
            <v>9524628.4700000007</v>
          </cell>
          <cell r="R454">
            <v>9.9999997764825821E-3</v>
          </cell>
        </row>
        <row r="455">
          <cell r="A455">
            <v>6388</v>
          </cell>
          <cell r="C455" t="str">
            <v>P</v>
          </cell>
          <cell r="D455" t="str">
            <v>USDCOM</v>
          </cell>
          <cell r="E455" t="str">
            <v>SWAP USD</v>
          </cell>
          <cell r="F455" t="str">
            <v>PIRELLI PNEUS S.A.</v>
          </cell>
          <cell r="G455">
            <v>36684</v>
          </cell>
          <cell r="H455">
            <v>36980</v>
          </cell>
          <cell r="I455">
            <v>817646.4</v>
          </cell>
          <cell r="J455">
            <v>869893.6270121627</v>
          </cell>
          <cell r="K455">
            <v>910425.31324997381</v>
          </cell>
          <cell r="L455">
            <v>9.5500000000000007</v>
          </cell>
          <cell r="O455" t="str">
            <v>T</v>
          </cell>
          <cell r="P455">
            <v>7.74</v>
          </cell>
          <cell r="Q455">
            <v>876316.13784653239</v>
          </cell>
          <cell r="R455">
            <v>-6422.510834369692</v>
          </cell>
        </row>
        <row r="456">
          <cell r="A456">
            <v>6389</v>
          </cell>
          <cell r="C456" t="str">
            <v>P</v>
          </cell>
          <cell r="D456" t="str">
            <v>USDCOM</v>
          </cell>
          <cell r="E456" t="str">
            <v>SWAP USD</v>
          </cell>
          <cell r="F456" t="str">
            <v>PIRELLI PNEUS S.A.</v>
          </cell>
          <cell r="G456">
            <v>36684</v>
          </cell>
          <cell r="H456">
            <v>36983</v>
          </cell>
          <cell r="I456">
            <v>108404.7</v>
          </cell>
          <cell r="J456">
            <v>115313.83451720652</v>
          </cell>
          <cell r="K456">
            <v>120748.04851561795</v>
          </cell>
          <cell r="L456">
            <v>9.5</v>
          </cell>
          <cell r="O456" t="str">
            <v>T</v>
          </cell>
          <cell r="P456">
            <v>7.68</v>
          </cell>
          <cell r="Q456">
            <v>116186.60986086771</v>
          </cell>
          <cell r="R456">
            <v>-872.77534366119653</v>
          </cell>
        </row>
        <row r="457">
          <cell r="A457">
            <v>6390</v>
          </cell>
          <cell r="C457" t="str">
            <v>P</v>
          </cell>
          <cell r="D457" t="str">
            <v>USDCOM</v>
          </cell>
          <cell r="E457" t="str">
            <v>SWAP USD</v>
          </cell>
          <cell r="F457" t="str">
            <v>PIRELLI PNEUS S.A.</v>
          </cell>
          <cell r="G457">
            <v>36684</v>
          </cell>
          <cell r="H457">
            <v>36986</v>
          </cell>
          <cell r="I457">
            <v>362582.13</v>
          </cell>
          <cell r="J457">
            <v>385810.74952781049</v>
          </cell>
          <cell r="K457">
            <v>404477.40157482232</v>
          </cell>
          <cell r="L457">
            <v>9.6</v>
          </cell>
          <cell r="O457" t="str">
            <v>T</v>
          </cell>
          <cell r="P457">
            <v>7.77</v>
          </cell>
          <cell r="Q457">
            <v>388792.41510559322</v>
          </cell>
          <cell r="R457">
            <v>-2981.6655777827254</v>
          </cell>
        </row>
        <row r="458">
          <cell r="A458">
            <v>6391</v>
          </cell>
          <cell r="C458" t="str">
            <v>P</v>
          </cell>
          <cell r="D458" t="str">
            <v>USDCOM</v>
          </cell>
          <cell r="E458" t="str">
            <v>SWAP USD</v>
          </cell>
          <cell r="F458" t="str">
            <v>PIRELLI PNEUS S.A.</v>
          </cell>
          <cell r="G458">
            <v>36684</v>
          </cell>
          <cell r="H458">
            <v>36993</v>
          </cell>
          <cell r="I458">
            <v>217878.51</v>
          </cell>
          <cell r="J458">
            <v>231836.77377895749</v>
          </cell>
          <cell r="K458">
            <v>243473.6001989104</v>
          </cell>
          <cell r="L458">
            <v>9.6</v>
          </cell>
          <cell r="O458" t="str">
            <v>T</v>
          </cell>
          <cell r="P458">
            <v>7.82</v>
          </cell>
          <cell r="Q458">
            <v>233626.14000734533</v>
          </cell>
          <cell r="R458">
            <v>-1789.3662283878366</v>
          </cell>
        </row>
        <row r="459">
          <cell r="A459">
            <v>6392</v>
          </cell>
          <cell r="C459" t="str">
            <v>P</v>
          </cell>
          <cell r="D459" t="str">
            <v>USDCOM</v>
          </cell>
          <cell r="E459" t="str">
            <v>SWAP USD</v>
          </cell>
          <cell r="F459" t="str">
            <v>PIRELLI PNEUS S.A.</v>
          </cell>
          <cell r="G459">
            <v>36684</v>
          </cell>
          <cell r="H459">
            <v>37001</v>
          </cell>
          <cell r="I459">
            <v>229219.28</v>
          </cell>
          <cell r="J459">
            <v>244093.07266182185</v>
          </cell>
          <cell r="K459">
            <v>257172.41600900798</v>
          </cell>
          <cell r="L459">
            <v>9.85</v>
          </cell>
          <cell r="O459" t="str">
            <v>T</v>
          </cell>
          <cell r="P459">
            <v>7.83</v>
          </cell>
          <cell r="Q459">
            <v>246342.83413638544</v>
          </cell>
          <cell r="R459">
            <v>-2249.7614745635947</v>
          </cell>
        </row>
        <row r="460">
          <cell r="A460">
            <v>6393</v>
          </cell>
          <cell r="C460" t="str">
            <v>P</v>
          </cell>
          <cell r="D460" t="str">
            <v>USDCOM</v>
          </cell>
          <cell r="E460" t="str">
            <v>SWAP USD</v>
          </cell>
          <cell r="F460" t="str">
            <v>PIRELLI PNEUS S.A.</v>
          </cell>
          <cell r="G460">
            <v>36684</v>
          </cell>
          <cell r="H460">
            <v>37019</v>
          </cell>
          <cell r="I460">
            <v>144254.01</v>
          </cell>
          <cell r="J460">
            <v>153519.34891669027</v>
          </cell>
          <cell r="K460">
            <v>162301.98899780464</v>
          </cell>
          <cell r="L460">
            <v>9.65</v>
          </cell>
          <cell r="O460" t="str">
            <v>T</v>
          </cell>
          <cell r="P460">
            <v>7.85</v>
          </cell>
          <cell r="Q460">
            <v>154873.91386734211</v>
          </cell>
          <cell r="R460">
            <v>-1354.5649506518384</v>
          </cell>
        </row>
        <row r="461">
          <cell r="A461">
            <v>6394</v>
          </cell>
          <cell r="C461" t="str">
            <v>P</v>
          </cell>
          <cell r="D461" t="str">
            <v>USDCOM</v>
          </cell>
          <cell r="E461" t="str">
            <v>SWAP USD</v>
          </cell>
          <cell r="F461" t="str">
            <v>PIRELLI PNEUS S.A.</v>
          </cell>
          <cell r="G461">
            <v>36684</v>
          </cell>
          <cell r="H461">
            <v>37033</v>
          </cell>
          <cell r="I461">
            <v>1024879.96</v>
          </cell>
          <cell r="J461">
            <v>1090876.3172667422</v>
          </cell>
          <cell r="K461">
            <v>1157588.9054019435</v>
          </cell>
          <cell r="L461">
            <v>9.6999999999999993</v>
          </cell>
          <cell r="O461" t="str">
            <v>T</v>
          </cell>
          <cell r="P461">
            <v>7.94</v>
          </cell>
          <cell r="Q461">
            <v>1100766.1072846972</v>
          </cell>
          <cell r="R461">
            <v>-9889.7900179550052</v>
          </cell>
        </row>
        <row r="462">
          <cell r="A462">
            <v>6395</v>
          </cell>
          <cell r="C462" t="str">
            <v>P</v>
          </cell>
          <cell r="D462" t="str">
            <v>USDCOM</v>
          </cell>
          <cell r="E462" t="str">
            <v>SWAP USD</v>
          </cell>
          <cell r="F462" t="str">
            <v>PIRELLI PNEUS S.A.</v>
          </cell>
          <cell r="G462">
            <v>36684</v>
          </cell>
          <cell r="H462">
            <v>37047</v>
          </cell>
          <cell r="I462">
            <v>225246.95</v>
          </cell>
          <cell r="J462">
            <v>239825.83969659905</v>
          </cell>
          <cell r="K462">
            <v>255525.26924379155</v>
          </cell>
          <cell r="L462">
            <v>9.8000000000000007</v>
          </cell>
          <cell r="O462" t="str">
            <v>T</v>
          </cell>
          <cell r="P462">
            <v>8.02</v>
          </cell>
          <cell r="Q462">
            <v>242142.43989747102</v>
          </cell>
          <cell r="R462">
            <v>-2316.6002008719661</v>
          </cell>
        </row>
        <row r="463">
          <cell r="A463">
            <v>6396</v>
          </cell>
          <cell r="B463">
            <v>11750</v>
          </cell>
          <cell r="C463" t="str">
            <v>P</v>
          </cell>
          <cell r="D463" t="str">
            <v>CDI</v>
          </cell>
          <cell r="E463" t="str">
            <v>SWAP CDI</v>
          </cell>
          <cell r="F463" t="str">
            <v>C.M. CAPITAL MARKETS DISTR. TÍT. VAL. MOB. LTDA</v>
          </cell>
          <cell r="G463">
            <v>36683</v>
          </cell>
          <cell r="H463">
            <v>37022</v>
          </cell>
          <cell r="I463">
            <v>17933000</v>
          </cell>
          <cell r="J463">
            <v>18856717.620000001</v>
          </cell>
          <cell r="K463">
            <v>20690628.09</v>
          </cell>
          <cell r="L463">
            <v>100</v>
          </cell>
          <cell r="M463" t="str">
            <v>S</v>
          </cell>
          <cell r="O463" t="str">
            <v>T</v>
          </cell>
          <cell r="P463">
            <v>100</v>
          </cell>
          <cell r="Q463">
            <v>18856717.620000001</v>
          </cell>
          <cell r="R463">
            <v>0</v>
          </cell>
        </row>
        <row r="464">
          <cell r="A464">
            <v>6397</v>
          </cell>
          <cell r="C464" t="str">
            <v>P</v>
          </cell>
          <cell r="D464" t="str">
            <v>PRÉ</v>
          </cell>
          <cell r="E464" t="str">
            <v>SWAP PRÉ</v>
          </cell>
          <cell r="F464" t="str">
            <v>DRAFT D.T.V.M. LTDA</v>
          </cell>
          <cell r="G464">
            <v>36682</v>
          </cell>
          <cell r="H464">
            <v>36997</v>
          </cell>
          <cell r="I464">
            <v>10000000</v>
          </cell>
          <cell r="J464">
            <v>10593469.656741653</v>
          </cell>
          <cell r="K464">
            <v>11679133.185858374</v>
          </cell>
          <cell r="L464">
            <v>19.41</v>
          </cell>
          <cell r="M464" t="str">
            <v>S</v>
          </cell>
          <cell r="O464" t="str">
            <v>T</v>
          </cell>
          <cell r="P464">
            <v>15.98</v>
          </cell>
          <cell r="Q464">
            <v>10764880.128849514</v>
          </cell>
          <cell r="R464">
            <v>-171410.47210786119</v>
          </cell>
        </row>
        <row r="465">
          <cell r="A465">
            <v>6399</v>
          </cell>
          <cell r="C465" t="str">
            <v>P</v>
          </cell>
          <cell r="D465" t="str">
            <v>USDCOM</v>
          </cell>
          <cell r="E465" t="str">
            <v>SWAP USD</v>
          </cell>
          <cell r="F465" t="str">
            <v>ELEKEIROZ S.A.</v>
          </cell>
          <cell r="G465">
            <v>36684</v>
          </cell>
          <cell r="H465">
            <v>37046</v>
          </cell>
          <cell r="I465">
            <v>3579800</v>
          </cell>
          <cell r="J465">
            <v>3797331.8388888887</v>
          </cell>
          <cell r="K465">
            <v>4015404.5711111114</v>
          </cell>
          <cell r="L465">
            <v>8.6</v>
          </cell>
          <cell r="O465" t="str">
            <v>T</v>
          </cell>
          <cell r="P465">
            <v>8</v>
          </cell>
          <cell r="Q465">
            <v>3806384.6938642086</v>
          </cell>
          <cell r="R465">
            <v>-9052.8549753199331</v>
          </cell>
        </row>
        <row r="466">
          <cell r="A466">
            <v>6400</v>
          </cell>
          <cell r="C466" t="str">
            <v>P</v>
          </cell>
          <cell r="D466" t="str">
            <v>USDCOM</v>
          </cell>
          <cell r="E466" t="str">
            <v>SWAP USD</v>
          </cell>
          <cell r="F466" t="str">
            <v>CINCO CORRETORA DE MERCADORIAS LTDA</v>
          </cell>
          <cell r="G466">
            <v>36684</v>
          </cell>
          <cell r="H466">
            <v>36844</v>
          </cell>
          <cell r="I466">
            <v>203153.65</v>
          </cell>
          <cell r="J466">
            <v>214098.29841729169</v>
          </cell>
          <cell r="K466">
            <v>215805.03040666666</v>
          </cell>
          <cell r="L466">
            <v>6.51</v>
          </cell>
          <cell r="O466" t="str">
            <v>T</v>
          </cell>
          <cell r="P466">
            <v>7.77</v>
          </cell>
          <cell r="Q466">
            <v>213728.74862862111</v>
          </cell>
          <cell r="R466">
            <v>369.54978867058526</v>
          </cell>
        </row>
        <row r="467">
          <cell r="A467">
            <v>6403</v>
          </cell>
          <cell r="B467">
            <v>11934</v>
          </cell>
          <cell r="C467" t="str">
            <v>P</v>
          </cell>
          <cell r="D467" t="str">
            <v>CDI</v>
          </cell>
          <cell r="E467" t="str">
            <v>SWAP CDI</v>
          </cell>
          <cell r="F467" t="str">
            <v>SAFIC CORRETORA DE VALORES E CÂMBIO S/A</v>
          </cell>
          <cell r="G467">
            <v>36684</v>
          </cell>
          <cell r="H467">
            <v>36910</v>
          </cell>
          <cell r="I467">
            <v>8949500</v>
          </cell>
          <cell r="J467">
            <v>9404203.2799999993</v>
          </cell>
          <cell r="K467">
            <v>9841806.8499999996</v>
          </cell>
          <cell r="L467">
            <v>100</v>
          </cell>
          <cell r="M467" t="str">
            <v>S</v>
          </cell>
          <cell r="O467" t="str">
            <v>T</v>
          </cell>
          <cell r="P467">
            <v>100</v>
          </cell>
          <cell r="Q467">
            <v>9404203.2699999996</v>
          </cell>
          <cell r="R467">
            <v>9.9999997764825821E-3</v>
          </cell>
        </row>
        <row r="468">
          <cell r="A468">
            <v>6404</v>
          </cell>
          <cell r="C468" t="str">
            <v>P</v>
          </cell>
          <cell r="D468" t="str">
            <v>PRÉ</v>
          </cell>
          <cell r="E468" t="str">
            <v>SWAP PRÉ</v>
          </cell>
          <cell r="F468" t="str">
            <v>SENIOR S.A. CCTVM</v>
          </cell>
          <cell r="G468">
            <v>36684</v>
          </cell>
          <cell r="H468">
            <v>36910</v>
          </cell>
          <cell r="I468">
            <v>10000000</v>
          </cell>
          <cell r="J468">
            <v>10572548.405501883</v>
          </cell>
          <cell r="K468">
            <v>11156252.4195721</v>
          </cell>
          <cell r="L468">
            <v>19.04</v>
          </cell>
          <cell r="M468" t="str">
            <v>S</v>
          </cell>
          <cell r="O468" t="str">
            <v>T</v>
          </cell>
          <cell r="P468">
            <v>15.89</v>
          </cell>
          <cell r="Q468">
            <v>10660204.158863973</v>
          </cell>
          <cell r="R468">
            <v>-87655.753362089396</v>
          </cell>
        </row>
        <row r="469">
          <cell r="A469">
            <v>6405</v>
          </cell>
          <cell r="B469">
            <v>11938</v>
          </cell>
          <cell r="C469" t="str">
            <v>P</v>
          </cell>
          <cell r="D469" t="str">
            <v>CDI</v>
          </cell>
          <cell r="E469" t="str">
            <v>SWAP CDI</v>
          </cell>
          <cell r="F469" t="str">
            <v>C.M. CAPITAL MARKETS DISTR. TÍT. VAL. MOB. LTDA</v>
          </cell>
          <cell r="G469">
            <v>36684</v>
          </cell>
          <cell r="H469">
            <v>36910</v>
          </cell>
          <cell r="I469">
            <v>8949500</v>
          </cell>
          <cell r="J469">
            <v>9404203.2799999993</v>
          </cell>
          <cell r="K469">
            <v>9841806.8499999996</v>
          </cell>
          <cell r="L469">
            <v>100</v>
          </cell>
          <cell r="M469" t="str">
            <v>S</v>
          </cell>
          <cell r="O469" t="str">
            <v>T</v>
          </cell>
          <cell r="P469">
            <v>100</v>
          </cell>
          <cell r="Q469">
            <v>9404203.2699999996</v>
          </cell>
          <cell r="R469">
            <v>9.9999997764825821E-3</v>
          </cell>
        </row>
        <row r="470">
          <cell r="A470">
            <v>6414</v>
          </cell>
          <cell r="C470" t="str">
            <v>P</v>
          </cell>
          <cell r="D470" t="str">
            <v>USDCOM</v>
          </cell>
          <cell r="E470" t="str">
            <v>SWAP USD</v>
          </cell>
          <cell r="F470" t="str">
            <v>COIMPA SOC. INDL. DE METAIS PRECIOSOS DA AMAZÔNIA</v>
          </cell>
          <cell r="G470">
            <v>36685</v>
          </cell>
          <cell r="H470">
            <v>36858</v>
          </cell>
          <cell r="I470">
            <v>5125831.2</v>
          </cell>
          <cell r="J470">
            <v>5406395.3015100006</v>
          </cell>
          <cell r="K470">
            <v>5486440.4470283333</v>
          </cell>
          <cell r="L470">
            <v>9.3000000000000007</v>
          </cell>
          <cell r="O470" t="str">
            <v>T</v>
          </cell>
          <cell r="P470">
            <v>7.33</v>
          </cell>
          <cell r="Q470">
            <v>5421305.9746852573</v>
          </cell>
          <cell r="R470">
            <v>-14910.673175256699</v>
          </cell>
        </row>
        <row r="471">
          <cell r="A471">
            <v>6416</v>
          </cell>
          <cell r="B471">
            <v>12052</v>
          </cell>
          <cell r="C471" t="str">
            <v>P</v>
          </cell>
          <cell r="D471" t="str">
            <v>CDI</v>
          </cell>
          <cell r="E471" t="str">
            <v>SWAP CDI</v>
          </cell>
          <cell r="F471" t="str">
            <v>CINCO CORRETORA DE MERCADORIAS LTDA</v>
          </cell>
          <cell r="G471">
            <v>36685</v>
          </cell>
          <cell r="H471">
            <v>36864</v>
          </cell>
          <cell r="I471">
            <v>18036000</v>
          </cell>
          <cell r="J471">
            <v>18939745.190000001</v>
          </cell>
          <cell r="K471">
            <v>19437608.800000001</v>
          </cell>
          <cell r="L471">
            <v>100</v>
          </cell>
          <cell r="M471" t="str">
            <v>S</v>
          </cell>
          <cell r="O471" t="str">
            <v>T</v>
          </cell>
          <cell r="P471">
            <v>100</v>
          </cell>
          <cell r="Q471">
            <v>18939745.18</v>
          </cell>
          <cell r="R471">
            <v>1.0000001639127731E-2</v>
          </cell>
        </row>
        <row r="472">
          <cell r="A472">
            <v>6417</v>
          </cell>
          <cell r="B472">
            <v>12166</v>
          </cell>
          <cell r="C472" t="str">
            <v>P</v>
          </cell>
          <cell r="D472" t="str">
            <v>CDI</v>
          </cell>
          <cell r="E472" t="str">
            <v>SWAP CDI</v>
          </cell>
          <cell r="F472" t="str">
            <v>C.M. CAPITAL MARKETS DISTR. TÍT. VAL. MOB. LTDA</v>
          </cell>
          <cell r="G472">
            <v>36686</v>
          </cell>
          <cell r="H472">
            <v>36990</v>
          </cell>
          <cell r="I472">
            <v>17948000</v>
          </cell>
          <cell r="J472">
            <v>18834796.27</v>
          </cell>
          <cell r="K472">
            <v>20383285.25</v>
          </cell>
          <cell r="L472">
            <v>100</v>
          </cell>
          <cell r="M472" t="str">
            <v>S</v>
          </cell>
          <cell r="O472" t="str">
            <v>T</v>
          </cell>
          <cell r="P472">
            <v>100</v>
          </cell>
          <cell r="Q472">
            <v>18834796.260000002</v>
          </cell>
          <cell r="R472">
            <v>9.9999979138374329E-3</v>
          </cell>
        </row>
        <row r="473">
          <cell r="A473">
            <v>6419</v>
          </cell>
          <cell r="B473">
            <v>12240</v>
          </cell>
          <cell r="C473" t="str">
            <v>P</v>
          </cell>
          <cell r="D473" t="str">
            <v>CDI</v>
          </cell>
          <cell r="E473" t="str">
            <v>SWAP CDI</v>
          </cell>
          <cell r="F473" t="str">
            <v>INTERBANK S.A. CORR. CÂMBIO, TÍTS. E VALS. MOBILIÁ</v>
          </cell>
          <cell r="G473">
            <v>36689</v>
          </cell>
          <cell r="H473">
            <v>36854</v>
          </cell>
          <cell r="I473">
            <v>17999000</v>
          </cell>
          <cell r="J473">
            <v>18875749.440000001</v>
          </cell>
          <cell r="K473">
            <v>19301756.739999998</v>
          </cell>
          <cell r="L473">
            <v>100</v>
          </cell>
          <cell r="M473" t="str">
            <v>S</v>
          </cell>
          <cell r="O473" t="str">
            <v>T</v>
          </cell>
          <cell r="P473">
            <v>100</v>
          </cell>
          <cell r="Q473">
            <v>18875749.43</v>
          </cell>
          <cell r="R473">
            <v>1.0000001639127731E-2</v>
          </cell>
        </row>
        <row r="474">
          <cell r="A474">
            <v>6423</v>
          </cell>
          <cell r="C474" t="str">
            <v>P</v>
          </cell>
          <cell r="D474" t="str">
            <v>USDCOM</v>
          </cell>
          <cell r="E474" t="str">
            <v>SWAP USD</v>
          </cell>
          <cell r="F474" t="str">
            <v>PIRELLI PNEUS S.A.</v>
          </cell>
          <cell r="G474">
            <v>36691</v>
          </cell>
          <cell r="H474">
            <v>36979</v>
          </cell>
          <cell r="I474">
            <v>929871.1</v>
          </cell>
          <cell r="J474">
            <v>973265.29701292166</v>
          </cell>
          <cell r="K474">
            <v>1013137.6560399822</v>
          </cell>
          <cell r="L474">
            <v>8.4</v>
          </cell>
          <cell r="O474" t="str">
            <v>T</v>
          </cell>
          <cell r="P474">
            <v>7.72</v>
          </cell>
          <cell r="Q474">
            <v>975496.04613630066</v>
          </cell>
          <cell r="R474">
            <v>-2230.7491233790061</v>
          </cell>
        </row>
        <row r="475">
          <cell r="A475">
            <v>6425</v>
          </cell>
          <cell r="C475" t="str">
            <v>P</v>
          </cell>
          <cell r="D475" t="str">
            <v>USDCOM</v>
          </cell>
          <cell r="E475" t="str">
            <v>SWAP USD</v>
          </cell>
          <cell r="F475" t="str">
            <v>PIRELLI PNEUS S.A.</v>
          </cell>
          <cell r="G475">
            <v>36691</v>
          </cell>
          <cell r="H475">
            <v>37061</v>
          </cell>
          <cell r="I475">
            <v>394984.24</v>
          </cell>
          <cell r="J475">
            <v>414626.69277906476</v>
          </cell>
          <cell r="K475">
            <v>442213.80885506282</v>
          </cell>
          <cell r="L475">
            <v>9.4</v>
          </cell>
          <cell r="O475" t="str">
            <v>T</v>
          </cell>
          <cell r="P475">
            <v>8.0299999999999994</v>
          </cell>
          <cell r="Q475">
            <v>417784.76829800621</v>
          </cell>
          <cell r="R475">
            <v>-3158.0755189414485</v>
          </cell>
        </row>
        <row r="476">
          <cell r="A476">
            <v>6427</v>
          </cell>
          <cell r="B476">
            <v>12426</v>
          </cell>
          <cell r="C476" t="str">
            <v>P</v>
          </cell>
          <cell r="D476" t="str">
            <v>CDI</v>
          </cell>
          <cell r="E476" t="str">
            <v>SWAP CDI</v>
          </cell>
          <cell r="F476" t="str">
            <v>CONVENÇÃO SA DIST.TITS.VALS.MOBILIÁRIOS</v>
          </cell>
          <cell r="G476">
            <v>36691</v>
          </cell>
          <cell r="H476">
            <v>37053</v>
          </cell>
          <cell r="I476">
            <v>2353000</v>
          </cell>
          <cell r="J476">
            <v>2464337.08</v>
          </cell>
          <cell r="K476">
            <v>2739929.52</v>
          </cell>
          <cell r="L476">
            <v>100</v>
          </cell>
          <cell r="M476" t="str">
            <v>S</v>
          </cell>
          <cell r="O476" t="str">
            <v>T</v>
          </cell>
          <cell r="P476">
            <v>100</v>
          </cell>
          <cell r="Q476">
            <v>2464337.0699999998</v>
          </cell>
          <cell r="R476">
            <v>1.0000000242143869E-2</v>
          </cell>
        </row>
        <row r="477">
          <cell r="A477">
            <v>6428</v>
          </cell>
          <cell r="B477">
            <v>12428</v>
          </cell>
          <cell r="C477" t="str">
            <v>P</v>
          </cell>
          <cell r="D477" t="str">
            <v>CDI</v>
          </cell>
          <cell r="E477" t="str">
            <v>SWAP CDI</v>
          </cell>
          <cell r="F477" t="str">
            <v>CONVENÇÃO SA DIST.TITS.VALS.MOBILIÁRIOS</v>
          </cell>
          <cell r="G477">
            <v>36691</v>
          </cell>
          <cell r="H477">
            <v>36875</v>
          </cell>
          <cell r="I477">
            <v>9050000</v>
          </cell>
          <cell r="J477">
            <v>9478219.5600000005</v>
          </cell>
          <cell r="K477">
            <v>9780818.1400000006</v>
          </cell>
          <cell r="L477">
            <v>100</v>
          </cell>
          <cell r="M477" t="str">
            <v>S</v>
          </cell>
          <cell r="O477" t="str">
            <v>T</v>
          </cell>
          <cell r="P477">
            <v>100</v>
          </cell>
          <cell r="Q477">
            <v>9478219.5600000005</v>
          </cell>
          <cell r="R477">
            <v>0</v>
          </cell>
        </row>
        <row r="478">
          <cell r="A478">
            <v>6430</v>
          </cell>
          <cell r="B478">
            <v>12432</v>
          </cell>
          <cell r="C478" t="str">
            <v>P</v>
          </cell>
          <cell r="D478" t="str">
            <v>CDI</v>
          </cell>
          <cell r="E478" t="str">
            <v>SWAP CDI</v>
          </cell>
          <cell r="F478" t="str">
            <v>WESTLB FIX DI FUNDO DE INVESTIMENTO FINANCEIRO</v>
          </cell>
          <cell r="G478">
            <v>36691</v>
          </cell>
          <cell r="H478">
            <v>37057</v>
          </cell>
          <cell r="I478">
            <v>6845.95</v>
          </cell>
          <cell r="J478">
            <v>7169.88</v>
          </cell>
          <cell r="K478">
            <v>7986.69</v>
          </cell>
          <cell r="L478">
            <v>100</v>
          </cell>
          <cell r="M478" t="str">
            <v>S</v>
          </cell>
          <cell r="O478" t="str">
            <v>T</v>
          </cell>
          <cell r="P478">
            <v>100</v>
          </cell>
          <cell r="Q478">
            <v>7169.88</v>
          </cell>
          <cell r="R478">
            <v>0</v>
          </cell>
        </row>
        <row r="479">
          <cell r="A479">
            <v>6431</v>
          </cell>
          <cell r="B479">
            <v>12528</v>
          </cell>
          <cell r="C479" t="str">
            <v>P</v>
          </cell>
          <cell r="D479" t="str">
            <v>CDI</v>
          </cell>
          <cell r="E479" t="str">
            <v>SWAP CDI</v>
          </cell>
          <cell r="F479" t="str">
            <v>C.M. CAPITAL MARKETS DISTR. TÍT. VAL. MOB. LTDA</v>
          </cell>
          <cell r="G479">
            <v>36692</v>
          </cell>
          <cell r="H479">
            <v>36840</v>
          </cell>
          <cell r="I479">
            <v>9053500</v>
          </cell>
          <cell r="J479">
            <v>9475586.2599999998</v>
          </cell>
          <cell r="K479">
            <v>9636908.5399999991</v>
          </cell>
          <cell r="L479">
            <v>100</v>
          </cell>
          <cell r="M479" t="str">
            <v>S</v>
          </cell>
          <cell r="O479" t="str">
            <v>T</v>
          </cell>
          <cell r="P479">
            <v>100</v>
          </cell>
          <cell r="Q479">
            <v>9475586.2599999998</v>
          </cell>
          <cell r="R479">
            <v>0</v>
          </cell>
        </row>
        <row r="480">
          <cell r="A480">
            <v>6432</v>
          </cell>
          <cell r="B480">
            <v>12530</v>
          </cell>
          <cell r="C480" t="str">
            <v>P</v>
          </cell>
          <cell r="D480" t="str">
            <v>CDI</v>
          </cell>
          <cell r="E480" t="str">
            <v>SWAP CDI</v>
          </cell>
          <cell r="F480" t="str">
            <v>SAFIC CORRETORA DE VALORES E CÂMBIO S/A</v>
          </cell>
          <cell r="G480">
            <v>36692</v>
          </cell>
          <cell r="H480">
            <v>37041</v>
          </cell>
          <cell r="I480">
            <v>9053500</v>
          </cell>
          <cell r="J480">
            <v>9475586.2599999998</v>
          </cell>
          <cell r="K480">
            <v>10482569.6</v>
          </cell>
          <cell r="L480">
            <v>100</v>
          </cell>
          <cell r="M480" t="str">
            <v>S</v>
          </cell>
          <cell r="O480" t="str">
            <v>T</v>
          </cell>
          <cell r="P480">
            <v>100</v>
          </cell>
          <cell r="Q480">
            <v>9475586.2599999998</v>
          </cell>
          <cell r="R480">
            <v>0</v>
          </cell>
        </row>
        <row r="481">
          <cell r="A481">
            <v>6435</v>
          </cell>
          <cell r="B481">
            <v>12536</v>
          </cell>
          <cell r="C481" t="str">
            <v>P</v>
          </cell>
          <cell r="D481" t="str">
            <v>CDI</v>
          </cell>
          <cell r="E481" t="str">
            <v>SWAP CDI</v>
          </cell>
          <cell r="F481" t="str">
            <v>CONVENÇÃO SA DIST.TITS.VALS.MOBILIÁRIOS</v>
          </cell>
          <cell r="G481">
            <v>36692</v>
          </cell>
          <cell r="H481">
            <v>37041</v>
          </cell>
          <cell r="I481">
            <v>9053500</v>
          </cell>
          <cell r="J481">
            <v>9475586.2599999998</v>
          </cell>
          <cell r="K481">
            <v>10482569.6</v>
          </cell>
          <cell r="L481">
            <v>100</v>
          </cell>
          <cell r="M481" t="str">
            <v>S</v>
          </cell>
          <cell r="O481" t="str">
            <v>T</v>
          </cell>
          <cell r="P481">
            <v>100</v>
          </cell>
          <cell r="Q481">
            <v>9475586.2599999998</v>
          </cell>
          <cell r="R481">
            <v>0</v>
          </cell>
        </row>
        <row r="482">
          <cell r="A482">
            <v>6436</v>
          </cell>
          <cell r="C482" t="str">
            <v>P</v>
          </cell>
          <cell r="D482" t="str">
            <v>USDCOM</v>
          </cell>
          <cell r="E482" t="str">
            <v>SWAP USD</v>
          </cell>
          <cell r="F482" t="str">
            <v>ALCOA ALUMÍNIO S.A.</v>
          </cell>
          <cell r="G482">
            <v>36693</v>
          </cell>
          <cell r="H482">
            <v>37053</v>
          </cell>
          <cell r="I482">
            <v>18079000</v>
          </cell>
          <cell r="J482">
            <v>18991545.863333333</v>
          </cell>
          <cell r="K482">
            <v>20219721.799999997</v>
          </cell>
          <cell r="L482">
            <v>9.42</v>
          </cell>
          <cell r="O482" t="str">
            <v>T</v>
          </cell>
          <cell r="P482">
            <v>8.0399999999999991</v>
          </cell>
          <cell r="Q482">
            <v>19134935.747402176</v>
          </cell>
          <cell r="R482">
            <v>-143389.88406884298</v>
          </cell>
        </row>
        <row r="483">
          <cell r="A483">
            <v>6437</v>
          </cell>
          <cell r="C483" t="str">
            <v>P</v>
          </cell>
          <cell r="D483" t="str">
            <v>USDCOM</v>
          </cell>
          <cell r="E483" t="str">
            <v>SWAP USD</v>
          </cell>
          <cell r="F483" t="str">
            <v>SAFIC CORRETORA DE VALORES E CÂMBIO S/A</v>
          </cell>
          <cell r="G483">
            <v>36693</v>
          </cell>
          <cell r="H483">
            <v>36819</v>
          </cell>
          <cell r="I483">
            <v>9039500</v>
          </cell>
          <cell r="J483">
            <v>9468295.6852777749</v>
          </cell>
          <cell r="K483">
            <v>9511464.682500001</v>
          </cell>
          <cell r="L483">
            <v>8.41</v>
          </cell>
          <cell r="O483" t="str">
            <v>T</v>
          </cell>
          <cell r="P483">
            <v>10.53</v>
          </cell>
          <cell r="Q483">
            <v>9456170.7337147556</v>
          </cell>
          <cell r="R483">
            <v>12124.951563019305</v>
          </cell>
        </row>
        <row r="484">
          <cell r="A484">
            <v>6438</v>
          </cell>
          <cell r="B484">
            <v>12659</v>
          </cell>
          <cell r="C484" t="str">
            <v>P</v>
          </cell>
          <cell r="D484" t="str">
            <v>CDI</v>
          </cell>
          <cell r="E484" t="str">
            <v>SWAP CDI</v>
          </cell>
          <cell r="F484" t="str">
            <v>C.M. CAPITAL MARKETS DISTR. TÍT. VAL. MOB. LTDA</v>
          </cell>
          <cell r="G484">
            <v>36693</v>
          </cell>
          <cell r="H484">
            <v>36819</v>
          </cell>
          <cell r="I484">
            <v>9039500</v>
          </cell>
          <cell r="J484">
            <v>9454645.4000000004</v>
          </cell>
          <cell r="K484">
            <v>9534758.9600000009</v>
          </cell>
          <cell r="L484">
            <v>100</v>
          </cell>
          <cell r="M484" t="str">
            <v>S</v>
          </cell>
          <cell r="O484" t="str">
            <v>T</v>
          </cell>
          <cell r="P484">
            <v>100</v>
          </cell>
          <cell r="Q484">
            <v>9454645.4000000004</v>
          </cell>
          <cell r="R484">
            <v>0</v>
          </cell>
        </row>
        <row r="485">
          <cell r="A485">
            <v>6442</v>
          </cell>
          <cell r="C485" t="str">
            <v>P</v>
          </cell>
          <cell r="D485" t="str">
            <v>USDCOM</v>
          </cell>
          <cell r="E485" t="str">
            <v>SWAP USD</v>
          </cell>
          <cell r="F485" t="str">
            <v>PHILIPS DO BRASIL LTDA</v>
          </cell>
          <cell r="G485">
            <v>36693</v>
          </cell>
          <cell r="H485">
            <v>36830</v>
          </cell>
          <cell r="I485">
            <v>1057591.8999999999</v>
          </cell>
          <cell r="J485">
            <v>1080991.2450965208</v>
          </cell>
          <cell r="K485">
            <v>1080991.2450965208</v>
          </cell>
          <cell r="L485">
            <v>0</v>
          </cell>
          <cell r="O485" t="str">
            <v>T</v>
          </cell>
          <cell r="P485">
            <v>8.65</v>
          </cell>
          <cell r="Q485">
            <v>1073001.638804012</v>
          </cell>
          <cell r="R485">
            <v>7989.6062925087754</v>
          </cell>
        </row>
        <row r="486">
          <cell r="A486">
            <v>6443</v>
          </cell>
          <cell r="C486" t="str">
            <v>P</v>
          </cell>
          <cell r="D486" t="str">
            <v>PRÉ</v>
          </cell>
          <cell r="E486" t="str">
            <v>SWAP PRÉ</v>
          </cell>
          <cell r="F486" t="str">
            <v>PHILIPS DO BRASIL LTDA</v>
          </cell>
          <cell r="G486">
            <v>36693</v>
          </cell>
          <cell r="H486">
            <v>36889</v>
          </cell>
          <cell r="I486">
            <v>2924008.38</v>
          </cell>
          <cell r="J486">
            <v>2991486.3936532256</v>
          </cell>
          <cell r="K486">
            <v>3050000.0071601975</v>
          </cell>
          <cell r="L486">
            <v>8.0565840000000009</v>
          </cell>
          <cell r="M486" t="str">
            <v>S</v>
          </cell>
          <cell r="O486" t="str">
            <v>T</v>
          </cell>
          <cell r="P486">
            <v>15.91</v>
          </cell>
          <cell r="Q486">
            <v>2939488.1369007593</v>
          </cell>
          <cell r="R486">
            <v>51998.256752466317</v>
          </cell>
        </row>
        <row r="487">
          <cell r="A487">
            <v>6444</v>
          </cell>
          <cell r="C487" t="str">
            <v>P</v>
          </cell>
          <cell r="D487" t="str">
            <v>PRÉ</v>
          </cell>
          <cell r="E487" t="str">
            <v>SWAP PRÉ</v>
          </cell>
          <cell r="F487" t="str">
            <v>PHILIPS DO BRASIL LTDA</v>
          </cell>
          <cell r="G487">
            <v>36693</v>
          </cell>
          <cell r="H487">
            <v>36980</v>
          </cell>
          <cell r="I487">
            <v>3049322.79</v>
          </cell>
          <cell r="J487">
            <v>3120890.4887482473</v>
          </cell>
          <cell r="K487">
            <v>3247000.0061561181</v>
          </cell>
          <cell r="L487">
            <v>8.1975490000000004</v>
          </cell>
          <cell r="M487" t="str">
            <v>S</v>
          </cell>
          <cell r="O487" t="str">
            <v>T</v>
          </cell>
          <cell r="P487">
            <v>16.149999999999999</v>
          </cell>
          <cell r="Q487">
            <v>3011623.0275098574</v>
          </cell>
          <cell r="R487">
            <v>109267.46123838983</v>
          </cell>
        </row>
        <row r="488">
          <cell r="A488">
            <v>6445</v>
          </cell>
          <cell r="C488" t="str">
            <v>P</v>
          </cell>
          <cell r="D488" t="str">
            <v>PRÉ</v>
          </cell>
          <cell r="E488" t="str">
            <v>SWAP PRÉ</v>
          </cell>
          <cell r="F488" t="str">
            <v>PHILIPS DO BRASIL LTDA</v>
          </cell>
          <cell r="G488">
            <v>36693</v>
          </cell>
          <cell r="H488">
            <v>37042</v>
          </cell>
          <cell r="I488">
            <v>8517714.8599999994</v>
          </cell>
          <cell r="J488">
            <v>8723726.8572819885</v>
          </cell>
          <cell r="K488">
            <v>9214999.9969014712</v>
          </cell>
          <cell r="L488">
            <v>8.4549313999999995</v>
          </cell>
          <cell r="M488" t="str">
            <v>S</v>
          </cell>
          <cell r="O488" t="str">
            <v>T</v>
          </cell>
          <cell r="P488">
            <v>16.25</v>
          </cell>
          <cell r="Q488">
            <v>8324540.7247008877</v>
          </cell>
          <cell r="R488">
            <v>399186.1325811008</v>
          </cell>
        </row>
        <row r="489">
          <cell r="A489">
            <v>6449</v>
          </cell>
          <cell r="C489" t="str">
            <v>P</v>
          </cell>
          <cell r="D489" t="str">
            <v>PRÉ</v>
          </cell>
          <cell r="E489" t="str">
            <v>SWAP PRÉ</v>
          </cell>
          <cell r="F489" t="str">
            <v>CONVENÇÃO SA DIST.TITS.VALS.MOBILIÁRIOS</v>
          </cell>
          <cell r="G489">
            <v>36697</v>
          </cell>
          <cell r="H489">
            <v>37427</v>
          </cell>
          <cell r="I489">
            <v>10000000</v>
          </cell>
          <cell r="J489">
            <v>10514210.38615012</v>
          </cell>
          <cell r="K489">
            <v>14317018.535073821</v>
          </cell>
          <cell r="L489">
            <v>19.36</v>
          </cell>
          <cell r="M489" t="str">
            <v>S</v>
          </cell>
          <cell r="O489" t="str">
            <v>T</v>
          </cell>
          <cell r="P489">
            <v>16.739999999999998</v>
          </cell>
          <cell r="Q489">
            <v>10929630.56179945</v>
          </cell>
          <cell r="R489">
            <v>-415420.17564933002</v>
          </cell>
        </row>
        <row r="490">
          <cell r="A490">
            <v>6450</v>
          </cell>
          <cell r="C490" t="str">
            <v>P</v>
          </cell>
          <cell r="D490" t="str">
            <v>USDCOM</v>
          </cell>
          <cell r="E490" t="str">
            <v>SWAP USD</v>
          </cell>
          <cell r="F490" t="str">
            <v>SAFIC CORRETORA DE VALORES E CÂMBIO S/A</v>
          </cell>
          <cell r="G490">
            <v>36697</v>
          </cell>
          <cell r="H490">
            <v>37088</v>
          </cell>
          <cell r="I490">
            <v>7212000</v>
          </cell>
          <cell r="J490">
            <v>7599143.808666666</v>
          </cell>
          <cell r="K490">
            <v>8187184.5998888891</v>
          </cell>
          <cell r="L490">
            <v>9.91</v>
          </cell>
          <cell r="O490" t="str">
            <v>T</v>
          </cell>
          <cell r="P490">
            <v>8.1199999999999992</v>
          </cell>
          <cell r="Q490">
            <v>7686359.7809814066</v>
          </cell>
          <cell r="R490">
            <v>-87215.972314740531</v>
          </cell>
        </row>
        <row r="491">
          <cell r="A491">
            <v>6452</v>
          </cell>
          <cell r="B491">
            <v>13101</v>
          </cell>
          <cell r="C491" t="str">
            <v>P</v>
          </cell>
          <cell r="D491" t="str">
            <v>CDI</v>
          </cell>
          <cell r="E491" t="str">
            <v>SWAP CDI</v>
          </cell>
          <cell r="F491" t="str">
            <v>CONVENÇÃO SA DIST.TITS.VALS.MOBILIÁRIOS</v>
          </cell>
          <cell r="G491">
            <v>36698</v>
          </cell>
          <cell r="H491">
            <v>36840</v>
          </cell>
          <cell r="I491">
            <v>25000000</v>
          </cell>
          <cell r="J491">
            <v>26096109.629999999</v>
          </cell>
          <cell r="K491">
            <v>26540397.059999999</v>
          </cell>
          <cell r="L491">
            <v>100</v>
          </cell>
          <cell r="M491" t="str">
            <v>S</v>
          </cell>
          <cell r="O491" t="str">
            <v>T</v>
          </cell>
          <cell r="P491">
            <v>100</v>
          </cell>
          <cell r="Q491">
            <v>26096109.629999999</v>
          </cell>
          <cell r="R491">
            <v>0</v>
          </cell>
        </row>
        <row r="492">
          <cell r="A492">
            <v>6453</v>
          </cell>
          <cell r="B492">
            <v>13103</v>
          </cell>
          <cell r="C492" t="str">
            <v>P</v>
          </cell>
          <cell r="D492" t="str">
            <v>CDI</v>
          </cell>
          <cell r="E492" t="str">
            <v>SWAP CDI</v>
          </cell>
          <cell r="F492" t="str">
            <v>ALFA LEASING S.A.</v>
          </cell>
          <cell r="G492">
            <v>36698</v>
          </cell>
          <cell r="H492">
            <v>37238</v>
          </cell>
          <cell r="I492">
            <v>3000000</v>
          </cell>
          <cell r="J492">
            <v>3131533.15</v>
          </cell>
          <cell r="K492">
            <v>3776674.37</v>
          </cell>
          <cell r="L492">
            <v>100</v>
          </cell>
          <cell r="M492" t="str">
            <v>S</v>
          </cell>
          <cell r="O492" t="str">
            <v>T</v>
          </cell>
          <cell r="P492">
            <v>100</v>
          </cell>
          <cell r="Q492">
            <v>3131533.14</v>
          </cell>
          <cell r="R492">
            <v>9.9999997764825821E-3</v>
          </cell>
        </row>
        <row r="493">
          <cell r="A493">
            <v>6454</v>
          </cell>
          <cell r="B493">
            <v>13105</v>
          </cell>
          <cell r="C493" t="str">
            <v>P</v>
          </cell>
          <cell r="D493" t="str">
            <v>CDI</v>
          </cell>
          <cell r="E493" t="str">
            <v>SWAP CDI</v>
          </cell>
          <cell r="F493" t="str">
            <v>FINANCEIRA ALFA S.A. - CRÉD., FINANC. E INVESTIMEN</v>
          </cell>
          <cell r="G493">
            <v>36698</v>
          </cell>
          <cell r="H493">
            <v>37238</v>
          </cell>
          <cell r="I493">
            <v>2000000</v>
          </cell>
          <cell r="J493">
            <v>2087688.77</v>
          </cell>
          <cell r="K493">
            <v>2517782.92</v>
          </cell>
          <cell r="L493">
            <v>100</v>
          </cell>
          <cell r="M493" t="str">
            <v>S</v>
          </cell>
          <cell r="O493" t="str">
            <v>T</v>
          </cell>
          <cell r="P493">
            <v>100</v>
          </cell>
          <cell r="Q493">
            <v>2087688.77</v>
          </cell>
          <cell r="R493">
            <v>0</v>
          </cell>
        </row>
        <row r="494">
          <cell r="A494">
            <v>6456</v>
          </cell>
          <cell r="C494" t="str">
            <v>P</v>
          </cell>
          <cell r="D494" t="str">
            <v>USDCOM</v>
          </cell>
          <cell r="E494" t="str">
            <v>SWAP USD</v>
          </cell>
          <cell r="F494" t="str">
            <v>MERCEDES BENZ DO BRASIL S.A.</v>
          </cell>
          <cell r="G494">
            <v>36700</v>
          </cell>
          <cell r="H494">
            <v>37617</v>
          </cell>
          <cell r="I494">
            <v>45147146.75</v>
          </cell>
          <cell r="J494">
            <v>47387447.062696993</v>
          </cell>
          <cell r="K494">
            <v>58528520.177624062</v>
          </cell>
          <cell r="L494">
            <v>10.65</v>
          </cell>
          <cell r="O494" t="str">
            <v>T</v>
          </cell>
          <cell r="P494">
            <v>10.11</v>
          </cell>
          <cell r="Q494">
            <v>47591869.191529192</v>
          </cell>
          <cell r="R494">
            <v>-204422.12883219868</v>
          </cell>
        </row>
        <row r="495">
          <cell r="A495">
            <v>6458</v>
          </cell>
          <cell r="C495" t="str">
            <v>P</v>
          </cell>
          <cell r="D495" t="str">
            <v>USDCOM</v>
          </cell>
          <cell r="E495" t="str">
            <v>SWAP USD</v>
          </cell>
          <cell r="F495" t="str">
            <v>WESTLB FIX DI FUNDO DE INVESTIMENTO FINANCEIRO</v>
          </cell>
          <cell r="G495">
            <v>36700</v>
          </cell>
          <cell r="H495">
            <v>37067</v>
          </cell>
          <cell r="I495">
            <v>14900.59</v>
          </cell>
          <cell r="J495">
            <v>15537.613822021718</v>
          </cell>
          <cell r="K495">
            <v>16465.182159763281</v>
          </cell>
          <cell r="L495">
            <v>8.1999999999999993</v>
          </cell>
          <cell r="O495" t="str">
            <v>T</v>
          </cell>
          <cell r="P495">
            <v>8.0500000000000007</v>
          </cell>
          <cell r="Q495">
            <v>15534.654036522477</v>
          </cell>
          <cell r="R495">
            <v>2.959785499240752</v>
          </cell>
        </row>
        <row r="496">
          <cell r="A496">
            <v>6459</v>
          </cell>
          <cell r="C496" t="str">
            <v>P</v>
          </cell>
          <cell r="D496" t="str">
            <v>USDCOM</v>
          </cell>
          <cell r="E496" t="str">
            <v>SWAP USD</v>
          </cell>
          <cell r="F496" t="str">
            <v>WESTLB FIX DI TRIPLE A - FUNDO DE INVESTIMENTO FIN</v>
          </cell>
          <cell r="G496">
            <v>36700</v>
          </cell>
          <cell r="H496">
            <v>37067</v>
          </cell>
          <cell r="I496">
            <v>15363.74</v>
          </cell>
          <cell r="J496">
            <v>16020.564218057669</v>
          </cell>
          <cell r="K496">
            <v>16976.963848763138</v>
          </cell>
          <cell r="L496">
            <v>8.1999999999999993</v>
          </cell>
          <cell r="O496" t="str">
            <v>T</v>
          </cell>
          <cell r="P496">
            <v>8.0500000000000007</v>
          </cell>
          <cell r="Q496">
            <v>16017.512434546672</v>
          </cell>
          <cell r="R496">
            <v>3.0517835109967564</v>
          </cell>
        </row>
        <row r="497">
          <cell r="A497">
            <v>6460</v>
          </cell>
          <cell r="C497" t="str">
            <v>P</v>
          </cell>
          <cell r="D497" t="str">
            <v>USDCOM</v>
          </cell>
          <cell r="E497" t="str">
            <v>SWAP USD</v>
          </cell>
          <cell r="F497" t="str">
            <v>WESTLB FIX TRADITIONAL FIF</v>
          </cell>
          <cell r="G497">
            <v>36700</v>
          </cell>
          <cell r="H497">
            <v>37067</v>
          </cell>
          <cell r="I497">
            <v>30638.18</v>
          </cell>
          <cell r="J497">
            <v>31948.010719682188</v>
          </cell>
          <cell r="K497">
            <v>33855.251016477618</v>
          </cell>
          <cell r="L497">
            <v>8.1999999999999993</v>
          </cell>
          <cell r="O497" t="str">
            <v>T</v>
          </cell>
          <cell r="P497">
            <v>8.0500000000000007</v>
          </cell>
          <cell r="Q497">
            <v>31941.924890806491</v>
          </cell>
          <cell r="R497">
            <v>6.0858288756971888</v>
          </cell>
        </row>
        <row r="498">
          <cell r="A498">
            <v>6461</v>
          </cell>
          <cell r="C498" t="str">
            <v>P</v>
          </cell>
          <cell r="D498" t="str">
            <v>USDCOM</v>
          </cell>
          <cell r="E498" t="str">
            <v>SWAP USD</v>
          </cell>
          <cell r="F498" t="str">
            <v>WESTLB DERIVATIVE FIF</v>
          </cell>
          <cell r="G498">
            <v>36700</v>
          </cell>
          <cell r="H498">
            <v>37067</v>
          </cell>
          <cell r="I498">
            <v>15990.11</v>
          </cell>
          <cell r="J498">
            <v>16673.712527601103</v>
          </cell>
          <cell r="K498">
            <v>17669.103968678588</v>
          </cell>
          <cell r="L498">
            <v>8.1999999999999993</v>
          </cell>
          <cell r="O498" t="str">
            <v>T</v>
          </cell>
          <cell r="P498">
            <v>8.0500000000000007</v>
          </cell>
          <cell r="Q498">
            <v>16670.536324799115</v>
          </cell>
          <cell r="R498">
            <v>3.1762028019875288</v>
          </cell>
        </row>
        <row r="499">
          <cell r="A499">
            <v>6462</v>
          </cell>
          <cell r="B499">
            <v>13369</v>
          </cell>
          <cell r="C499" t="str">
            <v>P</v>
          </cell>
          <cell r="D499" t="str">
            <v>CDI</v>
          </cell>
          <cell r="E499" t="str">
            <v>SWAP CDI</v>
          </cell>
          <cell r="F499" t="str">
            <v>DRAFT D.T.V.M. LTDA</v>
          </cell>
          <cell r="G499">
            <v>36703</v>
          </cell>
          <cell r="H499">
            <v>37067</v>
          </cell>
          <cell r="I499">
            <v>10000000</v>
          </cell>
          <cell r="J499">
            <v>10425152.039999999</v>
          </cell>
          <cell r="K499">
            <v>11656493.529999999</v>
          </cell>
          <cell r="L499">
            <v>100</v>
          </cell>
          <cell r="M499" t="str">
            <v>S</v>
          </cell>
          <cell r="O499" t="str">
            <v>T</v>
          </cell>
          <cell r="P499">
            <v>100</v>
          </cell>
          <cell r="Q499">
            <v>10425152.039999999</v>
          </cell>
          <cell r="R499">
            <v>0</v>
          </cell>
        </row>
        <row r="500">
          <cell r="A500">
            <v>6463</v>
          </cell>
          <cell r="C500" t="str">
            <v>P</v>
          </cell>
          <cell r="D500" t="str">
            <v>PRÉ</v>
          </cell>
          <cell r="E500" t="str">
            <v>SWAP PRÉ</v>
          </cell>
          <cell r="F500" t="str">
            <v>LIQUIDEZ DTVM LTDA</v>
          </cell>
          <cell r="G500">
            <v>36703</v>
          </cell>
          <cell r="H500">
            <v>37067</v>
          </cell>
          <cell r="I500">
            <v>10000000</v>
          </cell>
          <cell r="J500">
            <v>10459750.414501252</v>
          </cell>
          <cell r="K500">
            <v>11858188.369027114</v>
          </cell>
          <cell r="L500">
            <v>18.36</v>
          </cell>
          <cell r="M500" t="str">
            <v>S</v>
          </cell>
          <cell r="O500" t="str">
            <v>T</v>
          </cell>
          <cell r="P500">
            <v>16.18</v>
          </cell>
          <cell r="Q500">
            <v>10605540.339933075</v>
          </cell>
          <cell r="R500">
            <v>-145789.92543182336</v>
          </cell>
        </row>
        <row r="501">
          <cell r="A501">
            <v>6464</v>
          </cell>
          <cell r="C501" t="str">
            <v>P</v>
          </cell>
          <cell r="D501" t="str">
            <v>PRÉ</v>
          </cell>
          <cell r="E501" t="str">
            <v>SWAP PRÉ</v>
          </cell>
          <cell r="F501" t="str">
            <v>SENIOR S.A. CCTVM</v>
          </cell>
          <cell r="G501">
            <v>36703</v>
          </cell>
          <cell r="H501">
            <v>37067</v>
          </cell>
          <cell r="I501">
            <v>10000000</v>
          </cell>
          <cell r="J501">
            <v>10459750.414501252</v>
          </cell>
          <cell r="K501">
            <v>11858188.369027114</v>
          </cell>
          <cell r="L501">
            <v>18.36</v>
          </cell>
          <cell r="M501" t="str">
            <v>S</v>
          </cell>
          <cell r="O501" t="str">
            <v>T</v>
          </cell>
          <cell r="P501">
            <v>16.18</v>
          </cell>
          <cell r="Q501">
            <v>10605540.339933075</v>
          </cell>
          <cell r="R501">
            <v>-145789.92543182336</v>
          </cell>
        </row>
        <row r="502">
          <cell r="A502">
            <v>6465</v>
          </cell>
          <cell r="B502">
            <v>13375</v>
          </cell>
          <cell r="C502" t="str">
            <v>P</v>
          </cell>
          <cell r="D502" t="str">
            <v>CDI</v>
          </cell>
          <cell r="E502" t="str">
            <v>SWAP CDI</v>
          </cell>
          <cell r="F502" t="str">
            <v>SAFIC CORRETORA DE VALORES E CÂMBIO S/A</v>
          </cell>
          <cell r="G502">
            <v>36703</v>
          </cell>
          <cell r="H502">
            <v>37067</v>
          </cell>
          <cell r="I502">
            <v>20000000</v>
          </cell>
          <cell r="J502">
            <v>20850304.09</v>
          </cell>
          <cell r="K502">
            <v>23312987.059999999</v>
          </cell>
          <cell r="L502">
            <v>100</v>
          </cell>
          <cell r="M502" t="str">
            <v>S</v>
          </cell>
          <cell r="O502" t="str">
            <v>T</v>
          </cell>
          <cell r="P502">
            <v>100</v>
          </cell>
          <cell r="Q502">
            <v>20850304.079999998</v>
          </cell>
          <cell r="R502">
            <v>1.0000001639127731E-2</v>
          </cell>
        </row>
        <row r="503">
          <cell r="A503">
            <v>6469</v>
          </cell>
          <cell r="B503">
            <v>13493</v>
          </cell>
          <cell r="C503" t="str">
            <v>P</v>
          </cell>
          <cell r="D503" t="str">
            <v>CDI</v>
          </cell>
          <cell r="E503" t="str">
            <v>SWAP CDI</v>
          </cell>
          <cell r="F503" t="str">
            <v>CONVENÇÃO SA DIST.TITS.VALS.MOBILIÁRIOS</v>
          </cell>
          <cell r="G503">
            <v>36704</v>
          </cell>
          <cell r="H503">
            <v>37067</v>
          </cell>
          <cell r="I503">
            <v>10000000</v>
          </cell>
          <cell r="J503">
            <v>10418535.380000001</v>
          </cell>
          <cell r="K503">
            <v>11649095.35</v>
          </cell>
          <cell r="L503">
            <v>100</v>
          </cell>
          <cell r="M503" t="str">
            <v>S</v>
          </cell>
          <cell r="O503" t="str">
            <v>T</v>
          </cell>
          <cell r="P503">
            <v>100</v>
          </cell>
          <cell r="Q503">
            <v>10418535.369999999</v>
          </cell>
          <cell r="R503">
            <v>1.0000001639127731E-2</v>
          </cell>
        </row>
        <row r="504">
          <cell r="A504">
            <v>6470</v>
          </cell>
          <cell r="B504">
            <v>13495</v>
          </cell>
          <cell r="C504" t="str">
            <v>P</v>
          </cell>
          <cell r="D504" t="str">
            <v>CDI</v>
          </cell>
          <cell r="E504" t="str">
            <v>SWAP CDI</v>
          </cell>
          <cell r="F504" t="str">
            <v>SAFIC CORRETORA DE VALORES E CÂMBIO S/A</v>
          </cell>
          <cell r="G504">
            <v>36704</v>
          </cell>
          <cell r="H504">
            <v>37067</v>
          </cell>
          <cell r="I504">
            <v>10000000</v>
          </cell>
          <cell r="J504">
            <v>10418535.380000001</v>
          </cell>
          <cell r="K504">
            <v>11649095.35</v>
          </cell>
          <cell r="L504">
            <v>100</v>
          </cell>
          <cell r="M504" t="str">
            <v>S</v>
          </cell>
          <cell r="O504" t="str">
            <v>T</v>
          </cell>
          <cell r="P504">
            <v>100</v>
          </cell>
          <cell r="Q504">
            <v>10418535.369999999</v>
          </cell>
          <cell r="R504">
            <v>1.0000001639127731E-2</v>
          </cell>
        </row>
        <row r="505">
          <cell r="A505">
            <v>6471</v>
          </cell>
          <cell r="C505" t="str">
            <v>P</v>
          </cell>
          <cell r="D505" t="str">
            <v>PRÉ</v>
          </cell>
          <cell r="E505" t="str">
            <v>SWAP PRÉ</v>
          </cell>
          <cell r="F505" t="str">
            <v>DC CORRETORA DE CÂMBIO, TÍT. VAL. MOB. S.A.</v>
          </cell>
          <cell r="G505">
            <v>36704</v>
          </cell>
          <cell r="H505">
            <v>37067</v>
          </cell>
          <cell r="I505">
            <v>10000000</v>
          </cell>
          <cell r="J505">
            <v>10452755.606658066</v>
          </cell>
          <cell r="K505">
            <v>11843549.652684184</v>
          </cell>
          <cell r="L505">
            <v>18.27</v>
          </cell>
          <cell r="M505" t="str">
            <v>S</v>
          </cell>
          <cell r="O505" t="str">
            <v>T</v>
          </cell>
          <cell r="P505">
            <v>16.18</v>
          </cell>
          <cell r="Q505">
            <v>10592447.994638132</v>
          </cell>
          <cell r="R505">
            <v>-139692.38798006624</v>
          </cell>
        </row>
        <row r="506">
          <cell r="A506">
            <v>6472</v>
          </cell>
          <cell r="C506" t="str">
            <v>P</v>
          </cell>
          <cell r="D506" t="str">
            <v>PRÉ</v>
          </cell>
          <cell r="E506" t="str">
            <v>SWAP PRÉ</v>
          </cell>
          <cell r="F506" t="str">
            <v>SAFIC CORRETORA DE VALORES DE CÂMBIO LTDA</v>
          </cell>
          <cell r="G506">
            <v>36704</v>
          </cell>
          <cell r="H506">
            <v>37067</v>
          </cell>
          <cell r="I506">
            <v>10000000</v>
          </cell>
          <cell r="J506">
            <v>10456601.864280026</v>
          </cell>
          <cell r="K506">
            <v>11860210.530527031</v>
          </cell>
          <cell r="L506">
            <v>18.434999999999999</v>
          </cell>
          <cell r="M506" t="str">
            <v>S</v>
          </cell>
          <cell r="O506" t="str">
            <v>T</v>
          </cell>
          <cell r="P506">
            <v>16.18</v>
          </cell>
          <cell r="Q506">
            <v>10607348.888987437</v>
          </cell>
          <cell r="R506">
            <v>-150747.02470741048</v>
          </cell>
        </row>
        <row r="507">
          <cell r="A507">
            <v>6481</v>
          </cell>
          <cell r="C507" t="str">
            <v>P</v>
          </cell>
          <cell r="D507" t="str">
            <v>USDCOM</v>
          </cell>
          <cell r="E507" t="str">
            <v>SWAP USD</v>
          </cell>
          <cell r="F507" t="str">
            <v>SAFIC CORRETORA DE VALORES E CÂMBIO S/A</v>
          </cell>
          <cell r="G507">
            <v>36705</v>
          </cell>
          <cell r="H507">
            <v>36819</v>
          </cell>
          <cell r="I507">
            <v>18235000</v>
          </cell>
          <cell r="J507">
            <v>18911326.471111111</v>
          </cell>
          <cell r="K507">
            <v>19003310.826666668</v>
          </cell>
          <cell r="L507">
            <v>8.9600000000000009</v>
          </cell>
          <cell r="O507" t="str">
            <v>T</v>
          </cell>
          <cell r="P507">
            <v>10.53</v>
          </cell>
          <cell r="Q507">
            <v>18892836.979506921</v>
          </cell>
          <cell r="R507">
            <v>18489.49160419032</v>
          </cell>
        </row>
        <row r="508">
          <cell r="A508">
            <v>6484</v>
          </cell>
          <cell r="B508">
            <v>13639</v>
          </cell>
          <cell r="C508" t="str">
            <v>P</v>
          </cell>
          <cell r="D508" t="str">
            <v>CDI</v>
          </cell>
          <cell r="E508" t="str">
            <v>SWAP CDI</v>
          </cell>
          <cell r="F508" t="str">
            <v>CONVENÇÃO SA DIST.TITS.VALS.MOBILIÁRIOS</v>
          </cell>
          <cell r="G508">
            <v>36705</v>
          </cell>
          <cell r="H508">
            <v>37067</v>
          </cell>
          <cell r="I508">
            <v>20000000</v>
          </cell>
          <cell r="J508">
            <v>20823866.98</v>
          </cell>
          <cell r="K508">
            <v>23283427.399999999</v>
          </cell>
          <cell r="L508">
            <v>100</v>
          </cell>
          <cell r="M508" t="str">
            <v>S</v>
          </cell>
          <cell r="O508" t="str">
            <v>T</v>
          </cell>
          <cell r="P508">
            <v>100</v>
          </cell>
          <cell r="Q508">
            <v>20823866.98</v>
          </cell>
          <cell r="R508">
            <v>0</v>
          </cell>
        </row>
        <row r="509">
          <cell r="A509">
            <v>6485</v>
          </cell>
          <cell r="B509">
            <v>13641</v>
          </cell>
          <cell r="C509" t="str">
            <v>P</v>
          </cell>
          <cell r="D509" t="str">
            <v>CDI</v>
          </cell>
          <cell r="E509" t="str">
            <v>SWAP CDI</v>
          </cell>
          <cell r="F509" t="str">
            <v>DRAFT D.T.V.M. LTDA</v>
          </cell>
          <cell r="G509">
            <v>36705</v>
          </cell>
          <cell r="H509">
            <v>37067</v>
          </cell>
          <cell r="I509">
            <v>10000000</v>
          </cell>
          <cell r="J509">
            <v>10411933.49</v>
          </cell>
          <cell r="K509">
            <v>11641713.699999999</v>
          </cell>
          <cell r="L509">
            <v>100</v>
          </cell>
          <cell r="M509" t="str">
            <v>S</v>
          </cell>
          <cell r="O509" t="str">
            <v>T</v>
          </cell>
          <cell r="P509">
            <v>100</v>
          </cell>
          <cell r="Q509">
            <v>10411933.49</v>
          </cell>
          <cell r="R509">
            <v>0</v>
          </cell>
        </row>
        <row r="510">
          <cell r="A510">
            <v>6486</v>
          </cell>
          <cell r="B510">
            <v>13643</v>
          </cell>
          <cell r="C510" t="str">
            <v>P</v>
          </cell>
          <cell r="D510" t="str">
            <v>CDI</v>
          </cell>
          <cell r="E510" t="str">
            <v>SWAP CDI</v>
          </cell>
          <cell r="F510" t="str">
            <v>SENIOR S.A. CCTVM</v>
          </cell>
          <cell r="G510">
            <v>36705</v>
          </cell>
          <cell r="H510">
            <v>37067</v>
          </cell>
          <cell r="I510">
            <v>10000000</v>
          </cell>
          <cell r="J510">
            <v>10411933.49</v>
          </cell>
          <cell r="K510">
            <v>11641713.699999999</v>
          </cell>
          <cell r="L510">
            <v>100</v>
          </cell>
          <cell r="M510" t="str">
            <v>S</v>
          </cell>
          <cell r="O510" t="str">
            <v>T</v>
          </cell>
          <cell r="P510">
            <v>100</v>
          </cell>
          <cell r="Q510">
            <v>10411933.49</v>
          </cell>
          <cell r="R510">
            <v>0</v>
          </cell>
        </row>
        <row r="511">
          <cell r="A511">
            <v>6487</v>
          </cell>
          <cell r="B511">
            <v>13645</v>
          </cell>
          <cell r="C511" t="str">
            <v>P</v>
          </cell>
          <cell r="D511" t="str">
            <v>CDI</v>
          </cell>
          <cell r="E511" t="str">
            <v>SWAP CDI</v>
          </cell>
          <cell r="F511" t="str">
            <v>SAFIC CORRETORA DE VALORES E CÂMBIO S/A</v>
          </cell>
          <cell r="G511">
            <v>36705</v>
          </cell>
          <cell r="H511">
            <v>37067</v>
          </cell>
          <cell r="I511">
            <v>10000000</v>
          </cell>
          <cell r="J511">
            <v>10411933.49</v>
          </cell>
          <cell r="K511">
            <v>11641713.699999999</v>
          </cell>
          <cell r="L511">
            <v>100</v>
          </cell>
          <cell r="M511" t="str">
            <v>S</v>
          </cell>
          <cell r="O511" t="str">
            <v>T</v>
          </cell>
          <cell r="P511">
            <v>100</v>
          </cell>
          <cell r="Q511">
            <v>10411933.49</v>
          </cell>
          <cell r="R511">
            <v>0</v>
          </cell>
        </row>
        <row r="512">
          <cell r="A512">
            <v>6489</v>
          </cell>
          <cell r="C512" t="str">
            <v>P</v>
          </cell>
          <cell r="D512" t="str">
            <v>USDCOM</v>
          </cell>
          <cell r="E512" t="str">
            <v>SWAP USD</v>
          </cell>
          <cell r="F512" t="str">
            <v>PIRELLI PNEUS S.A.</v>
          </cell>
          <cell r="G512">
            <v>36707</v>
          </cell>
          <cell r="H512">
            <v>37068</v>
          </cell>
          <cell r="I512">
            <v>413033.53</v>
          </cell>
          <cell r="J512">
            <v>430315.64811127062</v>
          </cell>
          <cell r="K512">
            <v>460444.46366096666</v>
          </cell>
          <cell r="L512">
            <v>9.6</v>
          </cell>
          <cell r="O512" t="str">
            <v>T</v>
          </cell>
          <cell r="P512">
            <v>8.06</v>
          </cell>
          <cell r="Q512">
            <v>434276.16159106203</v>
          </cell>
          <cell r="R512">
            <v>-3960.513479791407</v>
          </cell>
        </row>
        <row r="513">
          <cell r="A513">
            <v>6491</v>
          </cell>
          <cell r="C513" t="str">
            <v>P</v>
          </cell>
          <cell r="D513" t="str">
            <v>PRÉ</v>
          </cell>
          <cell r="E513" t="str">
            <v>SWAP PRÉ</v>
          </cell>
          <cell r="F513" t="str">
            <v>FDO. DE INVEST. FINANC. EXCELLENCE II</v>
          </cell>
          <cell r="G513">
            <v>36706</v>
          </cell>
          <cell r="H513">
            <v>36812</v>
          </cell>
          <cell r="I513">
            <v>36390000</v>
          </cell>
          <cell r="J513">
            <v>37096549.50893525</v>
          </cell>
          <cell r="K513">
            <v>37196401.30390843</v>
          </cell>
          <cell r="L513">
            <v>7.7279099999999996</v>
          </cell>
          <cell r="M513" t="str">
            <v>S</v>
          </cell>
          <cell r="O513" t="str">
            <v>T</v>
          </cell>
          <cell r="P513">
            <v>16.21</v>
          </cell>
          <cell r="Q513">
            <v>36995142.73537337</v>
          </cell>
          <cell r="R513">
            <v>101406.77356187999</v>
          </cell>
        </row>
        <row r="514">
          <cell r="A514">
            <v>6493</v>
          </cell>
          <cell r="C514" t="str">
            <v>P</v>
          </cell>
          <cell r="D514" t="str">
            <v>USDCOM</v>
          </cell>
          <cell r="E514" t="str">
            <v>SWAP USD</v>
          </cell>
          <cell r="F514" t="str">
            <v>C.M. CAPITAL MARKETS DISTR. TÍT. VAL. MOB. LTDA</v>
          </cell>
          <cell r="G514">
            <v>36707</v>
          </cell>
          <cell r="H514">
            <v>37067</v>
          </cell>
          <cell r="I514">
            <v>9086000</v>
          </cell>
          <cell r="J514">
            <v>9490496.1505555529</v>
          </cell>
          <cell r="K514">
            <v>10221658.85</v>
          </cell>
          <cell r="L514">
            <v>10.63</v>
          </cell>
          <cell r="O514" t="str">
            <v>T</v>
          </cell>
          <cell r="P514">
            <v>8.0500000000000007</v>
          </cell>
          <cell r="Q514">
            <v>9643982.8222581334</v>
          </cell>
          <cell r="R514">
            <v>-153486.67170258053</v>
          </cell>
        </row>
        <row r="515">
          <cell r="A515">
            <v>6496</v>
          </cell>
          <cell r="B515">
            <v>13936</v>
          </cell>
          <cell r="C515" t="str">
            <v>P</v>
          </cell>
          <cell r="D515" t="str">
            <v>CDI</v>
          </cell>
          <cell r="E515" t="str">
            <v>SWAP CDI</v>
          </cell>
          <cell r="F515" t="str">
            <v>LAETA S/A DTVM</v>
          </cell>
          <cell r="G515">
            <v>36707</v>
          </cell>
          <cell r="H515">
            <v>36923</v>
          </cell>
          <cell r="I515">
            <v>38377108.560000002</v>
          </cell>
          <cell r="J515">
            <v>39920926.990000002</v>
          </cell>
          <cell r="K515">
            <v>42027855.719999999</v>
          </cell>
          <cell r="L515">
            <v>100.85</v>
          </cell>
          <cell r="M515" t="str">
            <v>S</v>
          </cell>
          <cell r="O515" t="str">
            <v>T</v>
          </cell>
          <cell r="P515">
            <v>100</v>
          </cell>
          <cell r="Q515">
            <v>39938230.689999998</v>
          </cell>
          <cell r="R515">
            <v>-17303.69999999553</v>
          </cell>
        </row>
        <row r="516">
          <cell r="A516">
            <v>6498</v>
          </cell>
          <cell r="B516">
            <v>13940</v>
          </cell>
          <cell r="C516" t="str">
            <v>P</v>
          </cell>
          <cell r="D516" t="str">
            <v>CDI</v>
          </cell>
          <cell r="E516" t="str">
            <v>SWAP CDI</v>
          </cell>
          <cell r="F516" t="str">
            <v>CONVENÇÃO S.A. CVC</v>
          </cell>
          <cell r="G516">
            <v>36707</v>
          </cell>
          <cell r="H516">
            <v>37067</v>
          </cell>
          <cell r="I516">
            <v>20000000</v>
          </cell>
          <cell r="J516">
            <v>20797639.32</v>
          </cell>
          <cell r="K516">
            <v>23254101.920000002</v>
          </cell>
          <cell r="L516">
            <v>100</v>
          </cell>
          <cell r="M516" t="str">
            <v>S</v>
          </cell>
          <cell r="O516" t="str">
            <v>T</v>
          </cell>
          <cell r="P516">
            <v>100</v>
          </cell>
          <cell r="Q516">
            <v>20797639.309999999</v>
          </cell>
          <cell r="R516">
            <v>1.0000001639127731E-2</v>
          </cell>
        </row>
        <row r="517">
          <cell r="A517">
            <v>6499</v>
          </cell>
          <cell r="C517" t="str">
            <v>P</v>
          </cell>
          <cell r="D517" t="str">
            <v>PRÉ</v>
          </cell>
          <cell r="E517" t="str">
            <v>SWAP PRÉ</v>
          </cell>
          <cell r="F517" t="str">
            <v>SAFIC CORRETORA DE VALORES DE CÂMBIO LTDA</v>
          </cell>
          <cell r="G517">
            <v>36707</v>
          </cell>
          <cell r="H517">
            <v>37067</v>
          </cell>
          <cell r="I517">
            <v>40000000</v>
          </cell>
          <cell r="J517">
            <v>41753048.636324219</v>
          </cell>
          <cell r="K517">
            <v>47310000</v>
          </cell>
          <cell r="L517">
            <v>18.274999999999999</v>
          </cell>
          <cell r="M517" t="str">
            <v>S</v>
          </cell>
          <cell r="O517" t="str">
            <v>T</v>
          </cell>
          <cell r="P517">
            <v>16.18</v>
          </cell>
          <cell r="Q517">
            <v>42312375.033</v>
          </cell>
          <cell r="R517">
            <v>-559326.39667578042</v>
          </cell>
        </row>
        <row r="518">
          <cell r="A518">
            <v>6500</v>
          </cell>
          <cell r="C518" t="str">
            <v>P</v>
          </cell>
          <cell r="D518" t="str">
            <v>PRÉ</v>
          </cell>
          <cell r="E518" t="str">
            <v>SWAP PRÉ</v>
          </cell>
          <cell r="F518" t="str">
            <v>DC CORRETORA DE CÂMBIO, TÍT. VAL. MOB. S.A.</v>
          </cell>
          <cell r="G518">
            <v>36707</v>
          </cell>
          <cell r="H518">
            <v>37067</v>
          </cell>
          <cell r="I518">
            <v>20000000</v>
          </cell>
          <cell r="J518">
            <v>20878102.913365178</v>
          </cell>
          <cell r="K518">
            <v>23662000</v>
          </cell>
          <cell r="L518">
            <v>18.309999999999999</v>
          </cell>
          <cell r="M518" t="str">
            <v>S</v>
          </cell>
          <cell r="O518" t="str">
            <v>T</v>
          </cell>
          <cell r="P518">
            <v>16.18</v>
          </cell>
          <cell r="Q518">
            <v>21162448.066599999</v>
          </cell>
          <cell r="R518">
            <v>-284345.15323482081</v>
          </cell>
        </row>
        <row r="519">
          <cell r="A519">
            <v>6501</v>
          </cell>
          <cell r="B519">
            <v>14075</v>
          </cell>
          <cell r="C519" t="str">
            <v>P</v>
          </cell>
          <cell r="D519" t="str">
            <v>CDI</v>
          </cell>
          <cell r="E519" t="str">
            <v>SWAP CDI</v>
          </cell>
          <cell r="F519" t="str">
            <v>MESA D.T.V.M. LTDA</v>
          </cell>
          <cell r="G519">
            <v>36710</v>
          </cell>
          <cell r="H519">
            <v>36893</v>
          </cell>
          <cell r="I519">
            <v>32017568.559999999</v>
          </cell>
          <cell r="J519">
            <v>33285039.190000001</v>
          </cell>
          <cell r="K519">
            <v>34569110.450000003</v>
          </cell>
          <cell r="L519">
            <v>100.9</v>
          </cell>
          <cell r="M519" t="str">
            <v>S</v>
          </cell>
          <cell r="O519" t="str">
            <v>T</v>
          </cell>
          <cell r="P519">
            <v>100</v>
          </cell>
          <cell r="Q519">
            <v>33296275.84</v>
          </cell>
          <cell r="R519">
            <v>-11236.64999999851</v>
          </cell>
        </row>
        <row r="520">
          <cell r="A520">
            <v>6502</v>
          </cell>
          <cell r="B520">
            <v>14180</v>
          </cell>
          <cell r="C520" t="str">
            <v>P</v>
          </cell>
          <cell r="D520" t="str">
            <v>CDI</v>
          </cell>
          <cell r="E520" t="str">
            <v>SWAP CDI</v>
          </cell>
          <cell r="F520" t="str">
            <v>C.M. CAPITAL MARKETS DISTR. TÍT. VAL. MOB. LTDA</v>
          </cell>
          <cell r="G520">
            <v>36711</v>
          </cell>
          <cell r="H520">
            <v>36819</v>
          </cell>
          <cell r="I520">
            <v>9040000</v>
          </cell>
          <cell r="J520">
            <v>9388705.7200000007</v>
          </cell>
          <cell r="K520">
            <v>9468260.5399999991</v>
          </cell>
          <cell r="L520">
            <v>100</v>
          </cell>
          <cell r="M520" t="str">
            <v>S</v>
          </cell>
          <cell r="O520" t="str">
            <v>T</v>
          </cell>
          <cell r="P520">
            <v>100</v>
          </cell>
          <cell r="Q520">
            <v>9388705.7200000007</v>
          </cell>
          <cell r="R520">
            <v>0</v>
          </cell>
        </row>
        <row r="521">
          <cell r="A521">
            <v>6503</v>
          </cell>
          <cell r="B521">
            <v>14182</v>
          </cell>
          <cell r="C521" t="str">
            <v>P</v>
          </cell>
          <cell r="D521" t="str">
            <v>CDI</v>
          </cell>
          <cell r="E521" t="str">
            <v>SWAP CDI</v>
          </cell>
          <cell r="F521" t="str">
            <v>INTERBANK S.A. CORR. CÂMBIO, TÍTS. E VALS. MOBILIÁ</v>
          </cell>
          <cell r="G521">
            <v>36711</v>
          </cell>
          <cell r="H521">
            <v>36819</v>
          </cell>
          <cell r="I521">
            <v>27120000</v>
          </cell>
          <cell r="J521">
            <v>28166117.16</v>
          </cell>
          <cell r="K521">
            <v>28404781.620000001</v>
          </cell>
          <cell r="L521">
            <v>100</v>
          </cell>
          <cell r="M521" t="str">
            <v>S</v>
          </cell>
          <cell r="O521" t="str">
            <v>T</v>
          </cell>
          <cell r="P521">
            <v>100</v>
          </cell>
          <cell r="Q521">
            <v>28166117.16</v>
          </cell>
          <cell r="R521">
            <v>0</v>
          </cell>
        </row>
        <row r="522">
          <cell r="A522">
            <v>6505</v>
          </cell>
          <cell r="B522">
            <v>14186</v>
          </cell>
          <cell r="C522" t="str">
            <v>P</v>
          </cell>
          <cell r="D522" t="str">
            <v>CDI</v>
          </cell>
          <cell r="E522" t="str">
            <v>SWAP CDI</v>
          </cell>
          <cell r="F522" t="str">
            <v>LAETA S/A DTVM</v>
          </cell>
          <cell r="G522">
            <v>36711</v>
          </cell>
          <cell r="H522">
            <v>36951</v>
          </cell>
          <cell r="I522">
            <v>38834682.350000001</v>
          </cell>
          <cell r="J522">
            <v>40345651.009999998</v>
          </cell>
          <cell r="K522">
            <v>42954538.590000004</v>
          </cell>
          <cell r="L522">
            <v>100.85</v>
          </cell>
          <cell r="M522" t="str">
            <v>S</v>
          </cell>
          <cell r="O522" t="str">
            <v>T</v>
          </cell>
          <cell r="P522">
            <v>100</v>
          </cell>
          <cell r="Q522">
            <v>40366957.090000004</v>
          </cell>
          <cell r="R522">
            <v>-21306.080000005662</v>
          </cell>
        </row>
        <row r="523">
          <cell r="A523">
            <v>6506</v>
          </cell>
          <cell r="C523" t="str">
            <v>P</v>
          </cell>
          <cell r="D523" t="str">
            <v>PRÉ</v>
          </cell>
          <cell r="E523" t="str">
            <v>SWAP PRÉ</v>
          </cell>
          <cell r="F523" t="str">
            <v>BITTENCOURT S.A. C.T.V.C.</v>
          </cell>
          <cell r="G523">
            <v>36711</v>
          </cell>
          <cell r="H523">
            <v>36983</v>
          </cell>
          <cell r="I523">
            <v>15000000</v>
          </cell>
          <cell r="J523">
            <v>15613179.102398261</v>
          </cell>
          <cell r="K523">
            <v>16977484.102471069</v>
          </cell>
          <cell r="L523">
            <v>17.809999999999999</v>
          </cell>
          <cell r="M523" t="str">
            <v>S</v>
          </cell>
          <cell r="O523" t="str">
            <v>T</v>
          </cell>
          <cell r="P523">
            <v>16</v>
          </cell>
          <cell r="Q523">
            <v>15736939.339103509</v>
          </cell>
          <cell r="R523">
            <v>-123760.23670524731</v>
          </cell>
        </row>
        <row r="524">
          <cell r="A524">
            <v>6507</v>
          </cell>
          <cell r="B524">
            <v>14190</v>
          </cell>
          <cell r="C524" t="str">
            <v>P</v>
          </cell>
          <cell r="D524" t="str">
            <v>CDI</v>
          </cell>
          <cell r="E524" t="str">
            <v>SWAP CDI</v>
          </cell>
          <cell r="F524" t="str">
            <v>SAFIC CORRETORA DE VALORES E CÂMBIO S/A</v>
          </cell>
          <cell r="G524">
            <v>36711</v>
          </cell>
          <cell r="H524">
            <v>37067</v>
          </cell>
          <cell r="I524">
            <v>20000000</v>
          </cell>
          <cell r="J524">
            <v>20771472.829999998</v>
          </cell>
          <cell r="K524">
            <v>23224844.84</v>
          </cell>
          <cell r="L524">
            <v>100</v>
          </cell>
          <cell r="M524" t="str">
            <v>S</v>
          </cell>
          <cell r="O524" t="str">
            <v>T</v>
          </cell>
          <cell r="P524">
            <v>100</v>
          </cell>
          <cell r="Q524">
            <v>20771472.829999998</v>
          </cell>
          <cell r="R524">
            <v>0</v>
          </cell>
        </row>
        <row r="525">
          <cell r="A525">
            <v>6508</v>
          </cell>
          <cell r="B525">
            <v>14192</v>
          </cell>
          <cell r="C525" t="str">
            <v>P</v>
          </cell>
          <cell r="D525" t="str">
            <v>CDI</v>
          </cell>
          <cell r="E525" t="str">
            <v>SWAP CDI</v>
          </cell>
          <cell r="F525" t="str">
            <v>SAFIC CORRETORA DE VALORES E CÂMBIO S/A</v>
          </cell>
          <cell r="G525">
            <v>36711</v>
          </cell>
          <cell r="H525">
            <v>36819</v>
          </cell>
          <cell r="I525">
            <v>18080000</v>
          </cell>
          <cell r="J525">
            <v>18777411.440000001</v>
          </cell>
          <cell r="K525">
            <v>18936521.079999998</v>
          </cell>
          <cell r="L525">
            <v>100</v>
          </cell>
          <cell r="M525" t="str">
            <v>S</v>
          </cell>
          <cell r="O525" t="str">
            <v>T</v>
          </cell>
          <cell r="P525">
            <v>100</v>
          </cell>
          <cell r="Q525">
            <v>18777411.440000001</v>
          </cell>
          <cell r="R525">
            <v>0</v>
          </cell>
        </row>
        <row r="526">
          <cell r="A526">
            <v>6511</v>
          </cell>
          <cell r="B526">
            <v>14312</v>
          </cell>
          <cell r="C526" t="str">
            <v>P</v>
          </cell>
          <cell r="D526" t="str">
            <v>CDI</v>
          </cell>
          <cell r="E526" t="str">
            <v>SWAP CDI</v>
          </cell>
          <cell r="F526" t="str">
            <v>SAFIC CORRETORA DE VALORES E CÂMBIO S/A</v>
          </cell>
          <cell r="G526">
            <v>36712</v>
          </cell>
          <cell r="H526">
            <v>37067</v>
          </cell>
          <cell r="I526">
            <v>30000000</v>
          </cell>
          <cell r="J526">
            <v>31137613.449999999</v>
          </cell>
          <cell r="K526">
            <v>34815356.950000003</v>
          </cell>
          <cell r="L526">
            <v>100</v>
          </cell>
          <cell r="M526" t="str">
            <v>S</v>
          </cell>
          <cell r="O526" t="str">
            <v>T</v>
          </cell>
          <cell r="P526">
            <v>100</v>
          </cell>
          <cell r="Q526">
            <v>31137613.440000001</v>
          </cell>
          <cell r="R526">
            <v>9.9999979138374329E-3</v>
          </cell>
        </row>
        <row r="527">
          <cell r="A527">
            <v>6512</v>
          </cell>
          <cell r="C527" t="str">
            <v>P</v>
          </cell>
          <cell r="D527" t="str">
            <v>PRÉ</v>
          </cell>
          <cell r="E527" t="str">
            <v>SWAP PRÉ</v>
          </cell>
          <cell r="F527" t="str">
            <v>SAFIC CORRETORA DE VALORES DE CÂMBIO LTDA</v>
          </cell>
          <cell r="G527">
            <v>36712</v>
          </cell>
          <cell r="H527">
            <v>37067</v>
          </cell>
          <cell r="I527">
            <v>30000000</v>
          </cell>
          <cell r="J527">
            <v>31215236.504240133</v>
          </cell>
          <cell r="K527">
            <v>35276891.854684353</v>
          </cell>
          <cell r="L527">
            <v>17.8583</v>
          </cell>
          <cell r="M527" t="str">
            <v>S</v>
          </cell>
          <cell r="O527" t="str">
            <v>T</v>
          </cell>
          <cell r="P527">
            <v>16.18</v>
          </cell>
          <cell r="Q527">
            <v>31550392.689790469</v>
          </cell>
          <cell r="R527">
            <v>-335156.18555033579</v>
          </cell>
        </row>
        <row r="528">
          <cell r="A528">
            <v>6513</v>
          </cell>
          <cell r="C528" t="str">
            <v>P</v>
          </cell>
          <cell r="D528" t="str">
            <v>PRÉ</v>
          </cell>
          <cell r="E528" t="str">
            <v>SWAP PRÉ</v>
          </cell>
          <cell r="F528" t="str">
            <v>DRAFT D.T.V.M. LTDA</v>
          </cell>
          <cell r="G528">
            <v>36712</v>
          </cell>
          <cell r="H528">
            <v>37067</v>
          </cell>
          <cell r="I528">
            <v>10000000</v>
          </cell>
          <cell r="J528">
            <v>10406394.971235998</v>
          </cell>
          <cell r="K528">
            <v>11765034.365748892</v>
          </cell>
          <cell r="L528">
            <v>17.920000000000002</v>
          </cell>
          <cell r="M528" t="str">
            <v>S</v>
          </cell>
          <cell r="O528" t="str">
            <v>T</v>
          </cell>
          <cell r="P528">
            <v>16.18</v>
          </cell>
          <cell r="Q528">
            <v>10522226.724998951</v>
          </cell>
          <cell r="R528">
            <v>-115831.75376295298</v>
          </cell>
        </row>
        <row r="529">
          <cell r="A529">
            <v>6514</v>
          </cell>
          <cell r="B529">
            <v>14318</v>
          </cell>
          <cell r="C529" t="str">
            <v>P</v>
          </cell>
          <cell r="D529" t="str">
            <v>CDI</v>
          </cell>
          <cell r="E529" t="str">
            <v>SWAP CDI</v>
          </cell>
          <cell r="F529" t="str">
            <v>INTERBANK S.A. CORR. CÂMBIO, TÍTS. E VALS. MOBILIÁ</v>
          </cell>
          <cell r="G529">
            <v>36712</v>
          </cell>
          <cell r="H529">
            <v>36812</v>
          </cell>
          <cell r="I529">
            <v>7248400</v>
          </cell>
          <cell r="J529">
            <v>7523262.5700000003</v>
          </cell>
          <cell r="K529">
            <v>7564190.4199999999</v>
          </cell>
          <cell r="L529">
            <v>100</v>
          </cell>
          <cell r="M529" t="str">
            <v>S</v>
          </cell>
          <cell r="O529" t="str">
            <v>T</v>
          </cell>
          <cell r="P529">
            <v>100</v>
          </cell>
          <cell r="Q529">
            <v>7523262.5700000003</v>
          </cell>
          <cell r="R529">
            <v>0</v>
          </cell>
        </row>
        <row r="530">
          <cell r="A530">
            <v>6517</v>
          </cell>
          <cell r="C530" t="str">
            <v>P</v>
          </cell>
          <cell r="D530" t="str">
            <v>USDCOM</v>
          </cell>
          <cell r="E530" t="str">
            <v>SWAP USD</v>
          </cell>
          <cell r="F530" t="str">
            <v>CONVENÇÃO SA DIST.TITS.VALS.MOBILIÁRIOS</v>
          </cell>
          <cell r="G530">
            <v>36713</v>
          </cell>
          <cell r="H530">
            <v>36812</v>
          </cell>
          <cell r="I530">
            <v>9023500</v>
          </cell>
          <cell r="J530">
            <v>9449406.0408333335</v>
          </cell>
          <cell r="K530">
            <v>9481136.0237499997</v>
          </cell>
          <cell r="L530">
            <v>9.51</v>
          </cell>
          <cell r="O530" t="str">
            <v>T</v>
          </cell>
          <cell r="P530">
            <v>13.04</v>
          </cell>
          <cell r="Q530">
            <v>9436715.9533651285</v>
          </cell>
          <cell r="R530">
            <v>12690.08746820502</v>
          </cell>
        </row>
        <row r="531">
          <cell r="A531">
            <v>6518</v>
          </cell>
          <cell r="C531" t="str">
            <v>P</v>
          </cell>
          <cell r="D531" t="str">
            <v>USDCOM</v>
          </cell>
          <cell r="E531" t="str">
            <v>SWAP USD</v>
          </cell>
          <cell r="F531" t="str">
            <v>SAFIC CORRETORA DE VALORES E CÂMBIO S/A</v>
          </cell>
          <cell r="G531">
            <v>36713</v>
          </cell>
          <cell r="H531">
            <v>36812</v>
          </cell>
          <cell r="I531">
            <v>6316450</v>
          </cell>
          <cell r="J531">
            <v>6614584.2285833331</v>
          </cell>
          <cell r="K531">
            <v>6636795.2166249994</v>
          </cell>
          <cell r="L531">
            <v>9.51</v>
          </cell>
          <cell r="O531" t="str">
            <v>T</v>
          </cell>
          <cell r="P531">
            <v>13.04</v>
          </cell>
          <cell r="Q531">
            <v>6605701.1673555905</v>
          </cell>
          <cell r="R531">
            <v>8883.0612277425826</v>
          </cell>
        </row>
        <row r="532">
          <cell r="A532">
            <v>6519</v>
          </cell>
          <cell r="C532" t="str">
            <v>P</v>
          </cell>
          <cell r="D532" t="str">
            <v>PRÉ</v>
          </cell>
          <cell r="E532" t="str">
            <v>SWAP PRÉ</v>
          </cell>
          <cell r="F532" t="str">
            <v>DC CORRETORA DE CÂMBIO, TÍT. VAL. MOB. S.A.</v>
          </cell>
          <cell r="G532">
            <v>36713</v>
          </cell>
          <cell r="H532">
            <v>37067</v>
          </cell>
          <cell r="I532">
            <v>10000000</v>
          </cell>
          <cell r="J532">
            <v>10399312.43233474</v>
          </cell>
          <cell r="K532">
            <v>11748861.568113942</v>
          </cell>
          <cell r="L532">
            <v>17.809999999999999</v>
          </cell>
          <cell r="M532" t="str">
            <v>S</v>
          </cell>
          <cell r="O532" t="str">
            <v>T</v>
          </cell>
          <cell r="P532">
            <v>16.18</v>
          </cell>
          <cell r="Q532">
            <v>10507762.352163127</v>
          </cell>
          <cell r="R532">
            <v>-108449.91982838698</v>
          </cell>
        </row>
        <row r="533">
          <cell r="A533">
            <v>6520</v>
          </cell>
          <cell r="C533" t="str">
            <v>P</v>
          </cell>
          <cell r="D533" t="str">
            <v>PRÉ</v>
          </cell>
          <cell r="E533" t="str">
            <v>SWAP PRÉ</v>
          </cell>
          <cell r="F533" t="str">
            <v>DRAFT D.T.V.M. LTDA</v>
          </cell>
          <cell r="G533">
            <v>36713</v>
          </cell>
          <cell r="H533">
            <v>37067</v>
          </cell>
          <cell r="I533">
            <v>10000000</v>
          </cell>
          <cell r="J533">
            <v>10399312.43233474</v>
          </cell>
          <cell r="K533">
            <v>11748861.568113942</v>
          </cell>
          <cell r="L533">
            <v>17.809999999999999</v>
          </cell>
          <cell r="M533" t="str">
            <v>S</v>
          </cell>
          <cell r="O533" t="str">
            <v>T</v>
          </cell>
          <cell r="P533">
            <v>16.18</v>
          </cell>
          <cell r="Q533">
            <v>10507762.352163127</v>
          </cell>
          <cell r="R533">
            <v>-108449.91982838698</v>
          </cell>
        </row>
        <row r="534">
          <cell r="A534">
            <v>6526</v>
          </cell>
          <cell r="B534">
            <v>14524</v>
          </cell>
          <cell r="C534" t="str">
            <v>P</v>
          </cell>
          <cell r="D534" t="str">
            <v>CDI</v>
          </cell>
          <cell r="E534" t="str">
            <v>SWAP CDI</v>
          </cell>
          <cell r="F534" t="str">
            <v>DC CORRETORA DE CÂMBIO, TÍT. VAL. MOB. S.A.</v>
          </cell>
          <cell r="G534">
            <v>36714</v>
          </cell>
          <cell r="H534">
            <v>37067</v>
          </cell>
          <cell r="I534">
            <v>20000000</v>
          </cell>
          <cell r="J534">
            <v>20732263.75</v>
          </cell>
          <cell r="K534">
            <v>23181004.670000002</v>
          </cell>
          <cell r="L534">
            <v>100</v>
          </cell>
          <cell r="M534" t="str">
            <v>S</v>
          </cell>
          <cell r="O534" t="str">
            <v>T</v>
          </cell>
          <cell r="P534">
            <v>100</v>
          </cell>
          <cell r="Q534">
            <v>20732263.739999998</v>
          </cell>
          <cell r="R534">
            <v>1.0000001639127731E-2</v>
          </cell>
        </row>
        <row r="535">
          <cell r="A535">
            <v>6527</v>
          </cell>
          <cell r="B535">
            <v>14526</v>
          </cell>
          <cell r="C535" t="str">
            <v>P</v>
          </cell>
          <cell r="D535" t="str">
            <v>CDI</v>
          </cell>
          <cell r="E535" t="str">
            <v>SWAP CDI</v>
          </cell>
          <cell r="F535" t="str">
            <v>SAFIC CORRETORA DE VALORES E CÂMBIO S/A</v>
          </cell>
          <cell r="G535">
            <v>36714</v>
          </cell>
          <cell r="H535">
            <v>37067</v>
          </cell>
          <cell r="I535">
            <v>10000000</v>
          </cell>
          <cell r="J535">
            <v>10366131.869999999</v>
          </cell>
          <cell r="K535">
            <v>11590502.33</v>
          </cell>
          <cell r="L535">
            <v>100</v>
          </cell>
          <cell r="M535" t="str">
            <v>S</v>
          </cell>
          <cell r="O535" t="str">
            <v>T</v>
          </cell>
          <cell r="P535">
            <v>100</v>
          </cell>
          <cell r="Q535">
            <v>10366131.859999999</v>
          </cell>
          <cell r="R535">
            <v>9.9999997764825821E-3</v>
          </cell>
        </row>
        <row r="536">
          <cell r="A536">
            <v>6530</v>
          </cell>
          <cell r="C536" t="str">
            <v>P</v>
          </cell>
          <cell r="D536" t="str">
            <v>USDCOM</v>
          </cell>
          <cell r="E536" t="str">
            <v>SWAP USD</v>
          </cell>
          <cell r="F536" t="str">
            <v>PILKINGTON BRASIL LTDA</v>
          </cell>
          <cell r="G536">
            <v>36782</v>
          </cell>
          <cell r="H536">
            <v>36815</v>
          </cell>
          <cell r="I536">
            <v>2772980.3651203099</v>
          </cell>
          <cell r="J536">
            <v>2808483.7613599873</v>
          </cell>
          <cell r="K536">
            <v>2813342.8510561544</v>
          </cell>
          <cell r="L536">
            <v>3.9</v>
          </cell>
          <cell r="O536" t="str">
            <v>T</v>
          </cell>
          <cell r="P536">
            <v>11.1</v>
          </cell>
          <cell r="Q536">
            <v>2799527.0869831876</v>
          </cell>
          <cell r="R536">
            <v>8956.674376799725</v>
          </cell>
        </row>
        <row r="537">
          <cell r="A537">
            <v>6531</v>
          </cell>
          <cell r="B537">
            <v>14615</v>
          </cell>
          <cell r="C537" t="str">
            <v>P</v>
          </cell>
          <cell r="D537" t="str">
            <v>CDI</v>
          </cell>
          <cell r="E537" t="str">
            <v>SWAP CDI</v>
          </cell>
          <cell r="F537" t="str">
            <v>ABB LTDA</v>
          </cell>
          <cell r="G537">
            <v>36717</v>
          </cell>
          <cell r="H537">
            <v>36808</v>
          </cell>
          <cell r="I537">
            <v>2776674</v>
          </cell>
          <cell r="J537">
            <v>2876525.63</v>
          </cell>
          <cell r="K537">
            <v>2886951.83</v>
          </cell>
          <cell r="L537">
            <v>100</v>
          </cell>
          <cell r="M537" t="str">
            <v>S</v>
          </cell>
          <cell r="O537" t="str">
            <v>T</v>
          </cell>
          <cell r="P537">
            <v>100</v>
          </cell>
          <cell r="Q537">
            <v>2876525.62</v>
          </cell>
          <cell r="R537">
            <v>9.9999997764825821E-3</v>
          </cell>
        </row>
        <row r="538">
          <cell r="A538">
            <v>6532</v>
          </cell>
          <cell r="B538">
            <v>14617</v>
          </cell>
          <cell r="C538" t="str">
            <v>P</v>
          </cell>
          <cell r="D538" t="str">
            <v>CDI</v>
          </cell>
          <cell r="E538" t="str">
            <v>SWAP CDI</v>
          </cell>
          <cell r="F538" t="str">
            <v>ABB LTDA</v>
          </cell>
          <cell r="G538">
            <v>36717</v>
          </cell>
          <cell r="H538">
            <v>36808</v>
          </cell>
          <cell r="I538">
            <v>2300000</v>
          </cell>
          <cell r="J538">
            <v>2382710.0099999998</v>
          </cell>
          <cell r="K538">
            <v>2391346.34</v>
          </cell>
          <cell r="L538">
            <v>100</v>
          </cell>
          <cell r="M538" t="str">
            <v>S</v>
          </cell>
          <cell r="O538" t="str">
            <v>T</v>
          </cell>
          <cell r="P538">
            <v>100</v>
          </cell>
          <cell r="Q538">
            <v>2382710.0099999998</v>
          </cell>
          <cell r="R538">
            <v>0</v>
          </cell>
        </row>
        <row r="539">
          <cell r="A539">
            <v>6536</v>
          </cell>
          <cell r="B539">
            <v>14698</v>
          </cell>
          <cell r="C539" t="str">
            <v>P</v>
          </cell>
          <cell r="D539" t="str">
            <v>CDI</v>
          </cell>
          <cell r="E539" t="str">
            <v>SWAP CDI</v>
          </cell>
          <cell r="F539" t="str">
            <v>WESTLB FIX DI FUNDO DE INVESTIMENTO FINANCEIRO</v>
          </cell>
          <cell r="G539">
            <v>36718</v>
          </cell>
          <cell r="H539">
            <v>37638</v>
          </cell>
          <cell r="I539">
            <v>583319.5</v>
          </cell>
          <cell r="J539">
            <v>603921.03</v>
          </cell>
          <cell r="K539">
            <v>871418.91</v>
          </cell>
          <cell r="L539">
            <v>100</v>
          </cell>
          <cell r="M539" t="str">
            <v>S</v>
          </cell>
          <cell r="O539" t="str">
            <v>T</v>
          </cell>
          <cell r="P539">
            <v>100</v>
          </cell>
          <cell r="Q539">
            <v>603921.03</v>
          </cell>
          <cell r="R539">
            <v>0</v>
          </cell>
        </row>
        <row r="540">
          <cell r="A540">
            <v>6537</v>
          </cell>
          <cell r="B540">
            <v>14700</v>
          </cell>
          <cell r="C540" t="str">
            <v>P</v>
          </cell>
          <cell r="D540" t="str">
            <v>CDI</v>
          </cell>
          <cell r="E540" t="str">
            <v>SWAP CDI</v>
          </cell>
          <cell r="F540" t="str">
            <v>WESTLB FIX DI FUNDO DE INVESTIMENTO FINANCEIRO</v>
          </cell>
          <cell r="G540">
            <v>36718</v>
          </cell>
          <cell r="H540">
            <v>37454</v>
          </cell>
          <cell r="I540">
            <v>614719.93999999994</v>
          </cell>
          <cell r="J540">
            <v>636430.46</v>
          </cell>
          <cell r="K540">
            <v>844022.13</v>
          </cell>
          <cell r="L540">
            <v>100</v>
          </cell>
          <cell r="M540" t="str">
            <v>S</v>
          </cell>
          <cell r="O540" t="str">
            <v>T</v>
          </cell>
          <cell r="P540">
            <v>100</v>
          </cell>
          <cell r="Q540">
            <v>636430.46</v>
          </cell>
          <cell r="R540">
            <v>0</v>
          </cell>
        </row>
        <row r="541">
          <cell r="A541">
            <v>6538</v>
          </cell>
          <cell r="B541">
            <v>14702</v>
          </cell>
          <cell r="C541" t="str">
            <v>P</v>
          </cell>
          <cell r="D541" t="str">
            <v>CDI</v>
          </cell>
          <cell r="E541" t="str">
            <v>SWAP CDI</v>
          </cell>
          <cell r="F541" t="str">
            <v>WESTLB FIX DI FUNDO DE INVESTIMENTO FINANCEIRO</v>
          </cell>
          <cell r="G541">
            <v>36718</v>
          </cell>
          <cell r="H541">
            <v>37273</v>
          </cell>
          <cell r="I541">
            <v>647257.14</v>
          </cell>
          <cell r="J541">
            <v>670116.80000000005</v>
          </cell>
          <cell r="K541">
            <v>820211.65</v>
          </cell>
          <cell r="L541">
            <v>100</v>
          </cell>
          <cell r="M541" t="str">
            <v>S</v>
          </cell>
          <cell r="O541" t="str">
            <v>T</v>
          </cell>
          <cell r="P541">
            <v>100</v>
          </cell>
          <cell r="Q541">
            <v>670116.80000000005</v>
          </cell>
          <cell r="R541">
            <v>0</v>
          </cell>
        </row>
        <row r="542">
          <cell r="A542">
            <v>6539</v>
          </cell>
          <cell r="B542">
            <v>14704</v>
          </cell>
          <cell r="C542" t="str">
            <v>P</v>
          </cell>
          <cell r="D542" t="str">
            <v>CDI</v>
          </cell>
          <cell r="E542" t="str">
            <v>SWAP CDI</v>
          </cell>
          <cell r="F542" t="str">
            <v>WESTLB FIX DI FUNDO DE INVESTIMENTO FINANCEIRO</v>
          </cell>
          <cell r="G542">
            <v>36718</v>
          </cell>
          <cell r="H542">
            <v>37089</v>
          </cell>
          <cell r="I542">
            <v>682099.4</v>
          </cell>
          <cell r="J542">
            <v>706189.61</v>
          </cell>
          <cell r="K542">
            <v>797581.48</v>
          </cell>
          <cell r="L542">
            <v>100</v>
          </cell>
          <cell r="M542" t="str">
            <v>S</v>
          </cell>
          <cell r="O542" t="str">
            <v>T</v>
          </cell>
          <cell r="P542">
            <v>100</v>
          </cell>
          <cell r="Q542">
            <v>706189.6</v>
          </cell>
          <cell r="R542">
            <v>1.0000000009313226E-2</v>
          </cell>
        </row>
        <row r="543">
          <cell r="A543">
            <v>6540</v>
          </cell>
          <cell r="B543">
            <v>14706</v>
          </cell>
          <cell r="C543" t="str">
            <v>P</v>
          </cell>
          <cell r="D543" t="str">
            <v>CDI</v>
          </cell>
          <cell r="E543" t="str">
            <v>SWAP CDI</v>
          </cell>
          <cell r="F543" t="str">
            <v>WESTLB FIX DI FUNDO DE INVESTIMENTO FINANCEIRO</v>
          </cell>
          <cell r="G543">
            <v>36718</v>
          </cell>
          <cell r="H543">
            <v>36908</v>
          </cell>
          <cell r="I543">
            <v>718203</v>
          </cell>
          <cell r="J543">
            <v>743568.31</v>
          </cell>
          <cell r="K543">
            <v>777215.32</v>
          </cell>
          <cell r="L543">
            <v>100</v>
          </cell>
          <cell r="M543" t="str">
            <v>S</v>
          </cell>
          <cell r="O543" t="str">
            <v>T</v>
          </cell>
          <cell r="P543">
            <v>100</v>
          </cell>
          <cell r="Q543">
            <v>743568.31</v>
          </cell>
          <cell r="R543">
            <v>0</v>
          </cell>
        </row>
        <row r="544">
          <cell r="A544">
            <v>6542</v>
          </cell>
          <cell r="B544">
            <v>14708</v>
          </cell>
          <cell r="C544" t="str">
            <v>P</v>
          </cell>
          <cell r="D544" t="str">
            <v>CDI</v>
          </cell>
          <cell r="E544" t="str">
            <v>SWAP CDI</v>
          </cell>
          <cell r="F544" t="str">
            <v>DRAFT D.T.V.M. LTDA</v>
          </cell>
          <cell r="G544">
            <v>36718</v>
          </cell>
          <cell r="H544">
            <v>37088</v>
          </cell>
          <cell r="I544">
            <v>10000000</v>
          </cell>
          <cell r="J544">
            <v>10353177.49</v>
          </cell>
          <cell r="K544">
            <v>11685675.869999999</v>
          </cell>
          <cell r="L544">
            <v>100</v>
          </cell>
          <cell r="M544" t="str">
            <v>S</v>
          </cell>
          <cell r="O544" t="str">
            <v>T</v>
          </cell>
          <cell r="P544">
            <v>100</v>
          </cell>
          <cell r="Q544">
            <v>10353177.48</v>
          </cell>
          <cell r="R544">
            <v>9.9999997764825821E-3</v>
          </cell>
        </row>
        <row r="545">
          <cell r="A545">
            <v>6543</v>
          </cell>
          <cell r="B545">
            <v>14710</v>
          </cell>
          <cell r="C545" t="str">
            <v>P</v>
          </cell>
          <cell r="D545" t="str">
            <v>CDI</v>
          </cell>
          <cell r="E545" t="str">
            <v>SWAP CDI</v>
          </cell>
          <cell r="F545" t="str">
            <v>DC CORRETORA DE CÂMBIO, TÍT. VAL. MOB. S.A.</v>
          </cell>
          <cell r="G545">
            <v>36718</v>
          </cell>
          <cell r="H545">
            <v>37088</v>
          </cell>
          <cell r="I545">
            <v>20000000</v>
          </cell>
          <cell r="J545">
            <v>20706354.989999998</v>
          </cell>
          <cell r="K545">
            <v>23371351.760000002</v>
          </cell>
          <cell r="L545">
            <v>100</v>
          </cell>
          <cell r="M545" t="str">
            <v>S</v>
          </cell>
          <cell r="O545" t="str">
            <v>T</v>
          </cell>
          <cell r="P545">
            <v>100</v>
          </cell>
          <cell r="Q545">
            <v>20706354.989999998</v>
          </cell>
          <cell r="R545">
            <v>0</v>
          </cell>
        </row>
        <row r="546">
          <cell r="A546">
            <v>6546</v>
          </cell>
          <cell r="B546">
            <v>14716</v>
          </cell>
          <cell r="C546" t="str">
            <v>P</v>
          </cell>
          <cell r="D546" t="str">
            <v>CDI</v>
          </cell>
          <cell r="E546" t="str">
            <v>SWAP CDI</v>
          </cell>
          <cell r="F546" t="str">
            <v>WESTLB FIX DI FUNDO DE INVESTIMENTO FINANCEIRO</v>
          </cell>
          <cell r="G546">
            <v>36718</v>
          </cell>
          <cell r="H546">
            <v>37819</v>
          </cell>
          <cell r="I546">
            <v>10056422.050000001</v>
          </cell>
          <cell r="J546">
            <v>10411592.24</v>
          </cell>
          <cell r="K546">
            <v>16304723.65</v>
          </cell>
          <cell r="L546">
            <v>100</v>
          </cell>
          <cell r="M546" t="str">
            <v>S</v>
          </cell>
          <cell r="O546" t="str">
            <v>T</v>
          </cell>
          <cell r="P546">
            <v>100</v>
          </cell>
          <cell r="Q546">
            <v>10411592.23</v>
          </cell>
          <cell r="R546">
            <v>9.9999997764825821E-3</v>
          </cell>
        </row>
        <row r="547">
          <cell r="A547">
            <v>6548</v>
          </cell>
          <cell r="C547" t="str">
            <v>P</v>
          </cell>
          <cell r="D547" t="str">
            <v>USDCOM</v>
          </cell>
          <cell r="E547" t="str">
            <v>SWAP USD</v>
          </cell>
          <cell r="F547" t="str">
            <v>BCP S.A.</v>
          </cell>
          <cell r="G547">
            <v>36719</v>
          </cell>
          <cell r="H547">
            <v>36887</v>
          </cell>
          <cell r="I547">
            <v>17372084.039999999</v>
          </cell>
          <cell r="J547">
            <v>18155893.380077429</v>
          </cell>
          <cell r="K547">
            <v>18479000.009097606</v>
          </cell>
          <cell r="L547">
            <v>7.4</v>
          </cell>
          <cell r="O547" t="str">
            <v>T</v>
          </cell>
          <cell r="P547">
            <v>7.39</v>
          </cell>
          <cell r="Q547">
            <v>18151199.180036221</v>
          </cell>
          <cell r="R547">
            <v>4694.2000412084162</v>
          </cell>
        </row>
        <row r="548">
          <cell r="A548">
            <v>6551</v>
          </cell>
          <cell r="B548">
            <v>14914</v>
          </cell>
          <cell r="C548" t="str">
            <v>P</v>
          </cell>
          <cell r="D548" t="str">
            <v>CDI</v>
          </cell>
          <cell r="E548" t="str">
            <v>SWAP CDI</v>
          </cell>
          <cell r="F548" t="str">
            <v>SAFIC CORRETORA DE VALORES E CÂMBIO S/A</v>
          </cell>
          <cell r="G548">
            <v>36720</v>
          </cell>
          <cell r="H548">
            <v>37088</v>
          </cell>
          <cell r="I548">
            <v>10000000</v>
          </cell>
          <cell r="J548">
            <v>10340358.51</v>
          </cell>
          <cell r="K548">
            <v>11671207.039999999</v>
          </cell>
          <cell r="L548">
            <v>100</v>
          </cell>
          <cell r="M548" t="str">
            <v>S</v>
          </cell>
          <cell r="O548" t="str">
            <v>T</v>
          </cell>
          <cell r="P548">
            <v>100</v>
          </cell>
          <cell r="Q548">
            <v>10340358.51</v>
          </cell>
          <cell r="R548">
            <v>0</v>
          </cell>
        </row>
        <row r="549">
          <cell r="A549">
            <v>6552</v>
          </cell>
          <cell r="B549">
            <v>14916</v>
          </cell>
          <cell r="C549" t="str">
            <v>P</v>
          </cell>
          <cell r="D549" t="str">
            <v>CDI</v>
          </cell>
          <cell r="E549" t="str">
            <v>SWAP CDI</v>
          </cell>
          <cell r="F549" t="str">
            <v>SENIOR S.A. CCTVM</v>
          </cell>
          <cell r="G549">
            <v>36720</v>
          </cell>
          <cell r="H549">
            <v>37088</v>
          </cell>
          <cell r="I549">
            <v>20000000</v>
          </cell>
          <cell r="J549">
            <v>20680717.030000001</v>
          </cell>
          <cell r="K549">
            <v>23342414.079999998</v>
          </cell>
          <cell r="L549">
            <v>100</v>
          </cell>
          <cell r="M549" t="str">
            <v>S</v>
          </cell>
          <cell r="O549" t="str">
            <v>T</v>
          </cell>
          <cell r="P549">
            <v>100</v>
          </cell>
          <cell r="Q549">
            <v>20680717.02</v>
          </cell>
          <cell r="R549">
            <v>1.0000001639127731E-2</v>
          </cell>
        </row>
        <row r="550">
          <cell r="A550">
            <v>6554</v>
          </cell>
          <cell r="B550">
            <v>15033</v>
          </cell>
          <cell r="C550" t="str">
            <v>P</v>
          </cell>
          <cell r="D550" t="str">
            <v>CDI</v>
          </cell>
          <cell r="E550" t="str">
            <v>SWAP CDI</v>
          </cell>
          <cell r="F550" t="str">
            <v>ICOTRON IND. DE COMP. ELETRÔNICOS LTDA</v>
          </cell>
          <cell r="G550">
            <v>36721</v>
          </cell>
          <cell r="H550">
            <v>36802</v>
          </cell>
          <cell r="I550">
            <v>2715600</v>
          </cell>
          <cell r="J550">
            <v>2806290.24</v>
          </cell>
          <cell r="K550">
            <v>2809682.74</v>
          </cell>
          <cell r="L550">
            <v>100</v>
          </cell>
          <cell r="M550" t="str">
            <v>S</v>
          </cell>
          <cell r="O550" t="str">
            <v>T</v>
          </cell>
          <cell r="P550">
            <v>100</v>
          </cell>
          <cell r="Q550">
            <v>2806290.23</v>
          </cell>
          <cell r="R550">
            <v>1.0000000242143869E-2</v>
          </cell>
        </row>
        <row r="551">
          <cell r="A551">
            <v>6557</v>
          </cell>
          <cell r="C551" t="str">
            <v>P</v>
          </cell>
          <cell r="D551" t="str">
            <v>USDCOM</v>
          </cell>
          <cell r="E551" t="str">
            <v>SWAP USD</v>
          </cell>
          <cell r="F551" t="str">
            <v>PHILIPS DO BRASIL LTDA</v>
          </cell>
          <cell r="G551">
            <v>36721</v>
          </cell>
          <cell r="H551">
            <v>36860</v>
          </cell>
          <cell r="I551">
            <v>443706.54</v>
          </cell>
          <cell r="J551">
            <v>452897.32394277502</v>
          </cell>
          <cell r="K551">
            <v>452897.32394277502</v>
          </cell>
          <cell r="L551">
            <v>0</v>
          </cell>
          <cell r="O551" t="str">
            <v>T</v>
          </cell>
          <cell r="P551">
            <v>7.39</v>
          </cell>
          <cell r="Q551">
            <v>447294.34998934943</v>
          </cell>
          <cell r="R551">
            <v>5602.9739534255932</v>
          </cell>
        </row>
        <row r="552">
          <cell r="A552">
            <v>6559</v>
          </cell>
          <cell r="C552" t="str">
            <v>P</v>
          </cell>
          <cell r="D552" t="str">
            <v>USDCOM</v>
          </cell>
          <cell r="E552" t="str">
            <v>SWAP USD</v>
          </cell>
          <cell r="F552" t="str">
            <v>PHILIPS DO BRASIL LTDA - BEW 61889 - DW 15161</v>
          </cell>
          <cell r="G552">
            <v>36721</v>
          </cell>
          <cell r="H552">
            <v>36922</v>
          </cell>
          <cell r="I552">
            <v>707642</v>
          </cell>
          <cell r="J552">
            <v>722299.85185594333</v>
          </cell>
          <cell r="K552">
            <v>722299.85185594333</v>
          </cell>
          <cell r="L552">
            <v>0</v>
          </cell>
          <cell r="O552" t="str">
            <v>T</v>
          </cell>
          <cell r="P552">
            <v>7.49</v>
          </cell>
          <cell r="Q552">
            <v>704266.04699468566</v>
          </cell>
          <cell r="R552">
            <v>18033.804861257668</v>
          </cell>
        </row>
        <row r="553">
          <cell r="A553">
            <v>6560</v>
          </cell>
          <cell r="C553" t="str">
            <v>P</v>
          </cell>
          <cell r="D553" t="str">
            <v>USDCOM</v>
          </cell>
          <cell r="E553" t="str">
            <v>SWAP USD</v>
          </cell>
          <cell r="F553" t="str">
            <v>PHILIPS DO BRASIL LTDA</v>
          </cell>
          <cell r="G553">
            <v>36721</v>
          </cell>
          <cell r="H553">
            <v>36980</v>
          </cell>
          <cell r="I553">
            <v>589866.44999999995</v>
          </cell>
          <cell r="J553">
            <v>602084.73981164373</v>
          </cell>
          <cell r="K553">
            <v>602084.73981164373</v>
          </cell>
          <cell r="L553">
            <v>0</v>
          </cell>
          <cell r="O553" t="str">
            <v>T</v>
          </cell>
          <cell r="P553">
            <v>7.74</v>
          </cell>
          <cell r="Q553">
            <v>579527.57482612657</v>
          </cell>
          <cell r="R553">
            <v>22557.164985517156</v>
          </cell>
        </row>
        <row r="554">
          <cell r="A554">
            <v>6561</v>
          </cell>
          <cell r="C554" t="str">
            <v>P</v>
          </cell>
          <cell r="D554" t="str">
            <v>USDCOM</v>
          </cell>
          <cell r="E554" t="str">
            <v>SWAP USD</v>
          </cell>
          <cell r="F554" t="str">
            <v>PHILIPS DO BRASIL LTDA</v>
          </cell>
          <cell r="G554">
            <v>36721</v>
          </cell>
          <cell r="H554">
            <v>37011</v>
          </cell>
          <cell r="I554">
            <v>526524.18999999994</v>
          </cell>
          <cell r="J554">
            <v>537430.43012649124</v>
          </cell>
          <cell r="K554">
            <v>537430.43012649124</v>
          </cell>
          <cell r="L554">
            <v>0</v>
          </cell>
          <cell r="O554" t="str">
            <v>T</v>
          </cell>
          <cell r="P554">
            <v>7.83</v>
          </cell>
          <cell r="Q554">
            <v>513727.70592227846</v>
          </cell>
          <cell r="R554">
            <v>23702.724204212776</v>
          </cell>
        </row>
        <row r="555">
          <cell r="A555">
            <v>6562</v>
          </cell>
          <cell r="C555" t="str">
            <v>P</v>
          </cell>
          <cell r="D555" t="str">
            <v>USDCOM</v>
          </cell>
          <cell r="E555" t="str">
            <v>SWAP USD</v>
          </cell>
          <cell r="F555" t="str">
            <v>PHILIPS DO BRASIL LTDA</v>
          </cell>
          <cell r="G555">
            <v>36721</v>
          </cell>
          <cell r="H555">
            <v>37042</v>
          </cell>
          <cell r="I555">
            <v>746545.18</v>
          </cell>
          <cell r="J555">
            <v>762008.85888311977</v>
          </cell>
          <cell r="K555">
            <v>762008.85888311977</v>
          </cell>
          <cell r="L555">
            <v>0</v>
          </cell>
          <cell r="O555" t="str">
            <v>T</v>
          </cell>
          <cell r="P555">
            <v>8.0299999999999994</v>
          </cell>
          <cell r="Q555">
            <v>722838.17449666234</v>
          </cell>
          <cell r="R555">
            <v>39170.684386457433</v>
          </cell>
        </row>
        <row r="556">
          <cell r="A556">
            <v>6564</v>
          </cell>
          <cell r="C556" t="str">
            <v>P</v>
          </cell>
          <cell r="D556" t="str">
            <v>USDCOM</v>
          </cell>
          <cell r="E556" t="str">
            <v>SWAP USD</v>
          </cell>
          <cell r="F556" t="str">
            <v>COIMPA SOC. INDL. DE METAIS PRECIOSOS DA AMAZÔNIA</v>
          </cell>
          <cell r="G556">
            <v>36724</v>
          </cell>
          <cell r="H556">
            <v>36882</v>
          </cell>
          <cell r="I556">
            <v>3704487.6</v>
          </cell>
          <cell r="J556">
            <v>3851693.4637499996</v>
          </cell>
          <cell r="K556">
            <v>3930145.1342999996</v>
          </cell>
          <cell r="L556">
            <v>9</v>
          </cell>
          <cell r="O556" t="str">
            <v>T</v>
          </cell>
          <cell r="P556">
            <v>7.56</v>
          </cell>
          <cell r="Q556">
            <v>3862789.1279448261</v>
          </cell>
          <cell r="R556">
            <v>-11095.664194826502</v>
          </cell>
        </row>
        <row r="557">
          <cell r="A557">
            <v>6565</v>
          </cell>
          <cell r="C557" t="str">
            <v>P</v>
          </cell>
          <cell r="D557" t="str">
            <v>USDCOM</v>
          </cell>
          <cell r="E557" t="str">
            <v>SWAP USD</v>
          </cell>
          <cell r="F557" t="str">
            <v>PILKINGTON BRASIL LTDA</v>
          </cell>
          <cell r="G557">
            <v>36784</v>
          </cell>
          <cell r="H557">
            <v>36844</v>
          </cell>
          <cell r="I557">
            <v>3706521.0164305498</v>
          </cell>
          <cell r="J557">
            <v>3743353.3001021617</v>
          </cell>
          <cell r="K557">
            <v>3755506.0328669986</v>
          </cell>
          <cell r="L557">
            <v>2.6</v>
          </cell>
          <cell r="O557" t="str">
            <v>T</v>
          </cell>
          <cell r="P557">
            <v>7.77</v>
          </cell>
          <cell r="Q557">
            <v>3719373.9337741816</v>
          </cell>
          <cell r="R557">
            <v>23979.366327980068</v>
          </cell>
        </row>
        <row r="558">
          <cell r="A558">
            <v>6567</v>
          </cell>
          <cell r="C558" t="str">
            <v>P</v>
          </cell>
          <cell r="D558" t="str">
            <v>PRÉ</v>
          </cell>
          <cell r="E558" t="str">
            <v>SWAP PRÉ</v>
          </cell>
          <cell r="F558" t="str">
            <v>DC CORRETORA DE CÂMBIO, TÍT. VAL. MOB. S.A.</v>
          </cell>
          <cell r="G558">
            <v>36724</v>
          </cell>
          <cell r="H558">
            <v>37088</v>
          </cell>
          <cell r="I558">
            <v>10000000</v>
          </cell>
          <cell r="J558">
            <v>10350470.255048739</v>
          </cell>
          <cell r="K558">
            <v>11819694.8058732</v>
          </cell>
          <cell r="L558">
            <v>17.98</v>
          </cell>
          <cell r="M558" t="str">
            <v>S</v>
          </cell>
          <cell r="O558" t="str">
            <v>T</v>
          </cell>
          <cell r="P558">
            <v>16.28</v>
          </cell>
          <cell r="Q558">
            <v>10471913.918671168</v>
          </cell>
          <cell r="R558">
            <v>-121443.66362242959</v>
          </cell>
        </row>
        <row r="559">
          <cell r="A559">
            <v>6569</v>
          </cell>
          <cell r="C559" t="str">
            <v>P</v>
          </cell>
          <cell r="D559" t="str">
            <v>USDCOM</v>
          </cell>
          <cell r="E559" t="str">
            <v>SWAP USD</v>
          </cell>
          <cell r="F559" t="str">
            <v>RHODIA-STER FIBRAS E RESINAS LTDA</v>
          </cell>
          <cell r="G559">
            <v>36724</v>
          </cell>
          <cell r="H559">
            <v>36844</v>
          </cell>
          <cell r="I559">
            <v>10863600</v>
          </cell>
          <cell r="J559">
            <v>11311457.875</v>
          </cell>
          <cell r="K559">
            <v>11445892.6</v>
          </cell>
          <cell r="L559">
            <v>9.6999999999999993</v>
          </cell>
          <cell r="O559" t="str">
            <v>T</v>
          </cell>
          <cell r="P559">
            <v>7.77</v>
          </cell>
          <cell r="Q559">
            <v>11335770.522706138</v>
          </cell>
          <cell r="R559">
            <v>-24312.64770613797</v>
          </cell>
        </row>
        <row r="560">
          <cell r="A560">
            <v>6571</v>
          </cell>
          <cell r="C560" t="str">
            <v>P</v>
          </cell>
          <cell r="D560" t="str">
            <v>USDCOM</v>
          </cell>
          <cell r="E560" t="str">
            <v>SWAP USD</v>
          </cell>
          <cell r="F560" t="str">
            <v>RIO PARACATU MINERAÇÃO S.A.</v>
          </cell>
          <cell r="G560">
            <v>36725</v>
          </cell>
          <cell r="H560">
            <v>37589</v>
          </cell>
          <cell r="I560">
            <v>129379.34</v>
          </cell>
          <cell r="J560">
            <v>136246.43020528223</v>
          </cell>
          <cell r="K560">
            <v>168693.45683843901</v>
          </cell>
          <cell r="L560">
            <v>11.1</v>
          </cell>
          <cell r="O560" t="str">
            <v>T</v>
          </cell>
          <cell r="P560">
            <v>10.02</v>
          </cell>
          <cell r="Q560">
            <v>138287.86139900217</v>
          </cell>
          <cell r="R560">
            <v>-2041.4311937199382</v>
          </cell>
        </row>
        <row r="561">
          <cell r="A561">
            <v>6572</v>
          </cell>
          <cell r="C561" t="str">
            <v>P</v>
          </cell>
          <cell r="D561" t="str">
            <v>USDCOM</v>
          </cell>
          <cell r="E561" t="str">
            <v>SWAP USD</v>
          </cell>
          <cell r="F561" t="str">
            <v>RIO PARACATU MINERAÇÃO S.A.</v>
          </cell>
          <cell r="G561">
            <v>36725</v>
          </cell>
          <cell r="H561">
            <v>37620</v>
          </cell>
          <cell r="I561">
            <v>132635.41</v>
          </cell>
          <cell r="J561">
            <v>139675.32321090827</v>
          </cell>
          <cell r="K561">
            <v>174244.22031838732</v>
          </cell>
          <cell r="L561">
            <v>11.1</v>
          </cell>
          <cell r="O561" t="str">
            <v>T</v>
          </cell>
          <cell r="P561">
            <v>10.1</v>
          </cell>
          <cell r="Q561">
            <v>141624.37801871079</v>
          </cell>
          <cell r="R561">
            <v>-1949.0548078025167</v>
          </cell>
        </row>
        <row r="562">
          <cell r="A562">
            <v>6573</v>
          </cell>
          <cell r="C562" t="str">
            <v>P</v>
          </cell>
          <cell r="D562" t="str">
            <v>USDCOM</v>
          </cell>
          <cell r="E562" t="str">
            <v>SWAP USD</v>
          </cell>
          <cell r="F562" t="str">
            <v>RIO PARACATU MINERAÇÃO S.A.</v>
          </cell>
          <cell r="G562">
            <v>36725</v>
          </cell>
          <cell r="H562">
            <v>37652</v>
          </cell>
          <cell r="I562">
            <v>135711.07</v>
          </cell>
          <cell r="J562">
            <v>142914.23056292583</v>
          </cell>
          <cell r="K562">
            <v>179663.37125934014</v>
          </cell>
          <cell r="L562">
            <v>11.1</v>
          </cell>
          <cell r="O562" t="str">
            <v>T</v>
          </cell>
          <cell r="P562">
            <v>10.25</v>
          </cell>
          <cell r="Q562">
            <v>144556.0346023633</v>
          </cell>
          <cell r="R562">
            <v>-1641.8040394374693</v>
          </cell>
        </row>
        <row r="563">
          <cell r="A563">
            <v>6574</v>
          </cell>
          <cell r="C563" t="str">
            <v>P</v>
          </cell>
          <cell r="D563" t="str">
            <v>USDCOM</v>
          </cell>
          <cell r="E563" t="str">
            <v>SWAP USD</v>
          </cell>
          <cell r="F563" t="str">
            <v>RIO PARACATU MINERAÇÃO S.A.</v>
          </cell>
          <cell r="G563">
            <v>36725</v>
          </cell>
          <cell r="H563">
            <v>37680</v>
          </cell>
          <cell r="I563">
            <v>138537.54</v>
          </cell>
          <cell r="J563">
            <v>145890.72161306045</v>
          </cell>
          <cell r="K563">
            <v>184636.66706125849</v>
          </cell>
          <cell r="L563">
            <v>11.1</v>
          </cell>
          <cell r="O563" t="str">
            <v>T</v>
          </cell>
          <cell r="P563">
            <v>10.36</v>
          </cell>
          <cell r="Q563">
            <v>147297.83390912734</v>
          </cell>
          <cell r="R563">
            <v>-1407.1122960668872</v>
          </cell>
        </row>
        <row r="564">
          <cell r="A564">
            <v>6575</v>
          </cell>
          <cell r="C564" t="str">
            <v>P</v>
          </cell>
          <cell r="D564" t="str">
            <v>USDCOM</v>
          </cell>
          <cell r="E564" t="str">
            <v>SWAP USD</v>
          </cell>
          <cell r="F564" t="str">
            <v>RIO PARACATU MINERAÇÃO S.A.</v>
          </cell>
          <cell r="G564">
            <v>36725</v>
          </cell>
          <cell r="H564">
            <v>37711</v>
          </cell>
          <cell r="I564">
            <v>141650.75</v>
          </cell>
          <cell r="J564">
            <v>149169.17201309642</v>
          </cell>
          <cell r="K564">
            <v>190179.81696747013</v>
          </cell>
          <cell r="L564">
            <v>11.1</v>
          </cell>
          <cell r="O564" t="str">
            <v>T</v>
          </cell>
          <cell r="P564">
            <v>10.42</v>
          </cell>
          <cell r="Q564">
            <v>150455.60832077419</v>
          </cell>
          <cell r="R564">
            <v>-1286.4363076777663</v>
          </cell>
        </row>
        <row r="565">
          <cell r="A565">
            <v>6576</v>
          </cell>
          <cell r="C565" t="str">
            <v>P</v>
          </cell>
          <cell r="D565" t="str">
            <v>USDCOM</v>
          </cell>
          <cell r="E565" t="str">
            <v>SWAP USD</v>
          </cell>
          <cell r="F565" t="str">
            <v>RIO PARACATU MINERAÇÃO S.A.</v>
          </cell>
          <cell r="G565">
            <v>36725</v>
          </cell>
          <cell r="H565">
            <v>37741</v>
          </cell>
          <cell r="I565">
            <v>144540.75</v>
          </cell>
          <cell r="J565">
            <v>152212.56505632313</v>
          </cell>
          <cell r="K565">
            <v>195436.478941779</v>
          </cell>
          <cell r="L565">
            <v>11.1</v>
          </cell>
          <cell r="O565" t="str">
            <v>T</v>
          </cell>
          <cell r="P565">
            <v>10.53</v>
          </cell>
          <cell r="Q565">
            <v>153222.16040305895</v>
          </cell>
          <cell r="R565">
            <v>-1009.5953467358195</v>
          </cell>
        </row>
        <row r="566">
          <cell r="A566">
            <v>6577</v>
          </cell>
          <cell r="C566" t="str">
            <v>P</v>
          </cell>
          <cell r="D566" t="str">
            <v>USDCOM</v>
          </cell>
          <cell r="E566" t="str">
            <v>SWAP USD</v>
          </cell>
          <cell r="F566" t="str">
            <v>RIO PARACATU MINERAÇÃO S.A.</v>
          </cell>
          <cell r="G566">
            <v>36725</v>
          </cell>
          <cell r="H566">
            <v>37771</v>
          </cell>
          <cell r="I566">
            <v>146912.38</v>
          </cell>
          <cell r="J566">
            <v>154710.07448300405</v>
          </cell>
          <cell r="K566">
            <v>200042.35233262481</v>
          </cell>
          <cell r="L566">
            <v>11.1</v>
          </cell>
          <cell r="O566" t="str">
            <v>T</v>
          </cell>
          <cell r="P566">
            <v>10.67</v>
          </cell>
          <cell r="Q566">
            <v>155314.52269833905</v>
          </cell>
          <cell r="R566">
            <v>-604.44821533499635</v>
          </cell>
        </row>
        <row r="567">
          <cell r="A567">
            <v>6578</v>
          </cell>
          <cell r="C567" t="str">
            <v>P</v>
          </cell>
          <cell r="D567" t="str">
            <v>USDCOM</v>
          </cell>
          <cell r="E567" t="str">
            <v>SWAP USD</v>
          </cell>
          <cell r="F567" t="str">
            <v>RIO PARACATU MINERAÇÃO S.A.</v>
          </cell>
          <cell r="G567">
            <v>36725</v>
          </cell>
          <cell r="H567">
            <v>37802</v>
          </cell>
          <cell r="I567">
            <v>149723.74</v>
          </cell>
          <cell r="J567">
            <v>157670.65353698531</v>
          </cell>
          <cell r="K567">
            <v>205343.87310558718</v>
          </cell>
          <cell r="L567">
            <v>11.1</v>
          </cell>
          <cell r="O567" t="str">
            <v>T</v>
          </cell>
          <cell r="P567">
            <v>10.76</v>
          </cell>
          <cell r="Q567">
            <v>157981.8632022409</v>
          </cell>
          <cell r="R567">
            <v>-311.20966525559197</v>
          </cell>
        </row>
        <row r="568">
          <cell r="A568">
            <v>6579</v>
          </cell>
          <cell r="C568" t="str">
            <v>P</v>
          </cell>
          <cell r="D568" t="str">
            <v>USDCOM</v>
          </cell>
          <cell r="E568" t="str">
            <v>SWAP USD</v>
          </cell>
          <cell r="F568" t="str">
            <v>RIO PARACATU MINERAÇÃO S.A.</v>
          </cell>
          <cell r="G568">
            <v>36725</v>
          </cell>
          <cell r="H568">
            <v>37833</v>
          </cell>
          <cell r="I568">
            <v>152440.66</v>
          </cell>
          <cell r="J568">
            <v>160531.77998231526</v>
          </cell>
          <cell r="K568">
            <v>210570.27530212994</v>
          </cell>
          <cell r="L568">
            <v>11.1</v>
          </cell>
          <cell r="O568" t="str">
            <v>T</v>
          </cell>
          <cell r="P568">
            <v>10.94</v>
          </cell>
          <cell r="Q568">
            <v>160219.55335298582</v>
          </cell>
          <cell r="R568">
            <v>312.22662932943786</v>
          </cell>
        </row>
        <row r="569">
          <cell r="A569">
            <v>6580</v>
          </cell>
          <cell r="C569" t="str">
            <v>P</v>
          </cell>
          <cell r="D569" t="str">
            <v>USDCOM</v>
          </cell>
          <cell r="E569" t="str">
            <v>SWAP USD</v>
          </cell>
          <cell r="F569" t="str">
            <v>RIO PARACATU MINERAÇÃO S.A.</v>
          </cell>
          <cell r="G569">
            <v>36725</v>
          </cell>
          <cell r="H569">
            <v>37862</v>
          </cell>
          <cell r="I569">
            <v>154839.85</v>
          </cell>
          <cell r="J569">
            <v>163058.31221601047</v>
          </cell>
          <cell r="K569">
            <v>215309.82745797228</v>
          </cell>
          <cell r="L569">
            <v>11.1</v>
          </cell>
          <cell r="O569" t="str">
            <v>T</v>
          </cell>
          <cell r="P569">
            <v>11.08</v>
          </cell>
          <cell r="Q569">
            <v>162220.36655807417</v>
          </cell>
          <cell r="R569">
            <v>837.94565793630318</v>
          </cell>
        </row>
        <row r="570">
          <cell r="A570">
            <v>6581</v>
          </cell>
          <cell r="C570" t="str">
            <v>P</v>
          </cell>
          <cell r="D570" t="str">
            <v>USDCOM</v>
          </cell>
          <cell r="E570" t="str">
            <v>SWAP USD</v>
          </cell>
          <cell r="F570" t="str">
            <v>RIO PARACATU MINERAÇÃO S.A.</v>
          </cell>
          <cell r="G570">
            <v>36725</v>
          </cell>
          <cell r="H570">
            <v>37894</v>
          </cell>
          <cell r="I570">
            <v>157488.79999999999</v>
          </cell>
          <cell r="J570">
            <v>165847.86100557982</v>
          </cell>
          <cell r="K570">
            <v>220593.14028861409</v>
          </cell>
          <cell r="L570">
            <v>11.1</v>
          </cell>
          <cell r="O570" t="str">
            <v>T</v>
          </cell>
          <cell r="P570">
            <v>11.2</v>
          </cell>
          <cell r="Q570">
            <v>164541.54836629273</v>
          </cell>
          <cell r="R570">
            <v>1306.3126392870909</v>
          </cell>
        </row>
        <row r="571">
          <cell r="A571">
            <v>6582</v>
          </cell>
          <cell r="C571" t="str">
            <v>P</v>
          </cell>
          <cell r="D571" t="str">
            <v>USDCOM</v>
          </cell>
          <cell r="E571" t="str">
            <v>SWAP USD</v>
          </cell>
          <cell r="F571" t="str">
            <v>RIO PARACATU MINERAÇÃO S.A.</v>
          </cell>
          <cell r="G571">
            <v>36725</v>
          </cell>
          <cell r="H571">
            <v>37925</v>
          </cell>
          <cell r="I571">
            <v>159936.46</v>
          </cell>
          <cell r="J571">
            <v>168425.43589007267</v>
          </cell>
          <cell r="K571">
            <v>225595.50962479383</v>
          </cell>
          <cell r="L571">
            <v>11.1</v>
          </cell>
          <cell r="O571" t="str">
            <v>T</v>
          </cell>
          <cell r="P571">
            <v>11.34</v>
          </cell>
          <cell r="Q571">
            <v>166517.43738674038</v>
          </cell>
          <cell r="R571">
            <v>1907.9985033322882</v>
          </cell>
        </row>
        <row r="572">
          <cell r="A572">
            <v>6583</v>
          </cell>
          <cell r="C572" t="str">
            <v>P</v>
          </cell>
          <cell r="D572" t="str">
            <v>USDCOM</v>
          </cell>
          <cell r="E572" t="str">
            <v>SWAP USD</v>
          </cell>
          <cell r="F572" t="str">
            <v>RIO PARACATU MINERAÇÃO S.A.</v>
          </cell>
          <cell r="G572">
            <v>36725</v>
          </cell>
          <cell r="H572">
            <v>37953</v>
          </cell>
          <cell r="I572">
            <v>161978.74</v>
          </cell>
          <cell r="J572">
            <v>170576.11434831523</v>
          </cell>
          <cell r="K572">
            <v>229916.00036930601</v>
          </cell>
          <cell r="L572">
            <v>11.1</v>
          </cell>
          <cell r="O572" t="str">
            <v>T</v>
          </cell>
          <cell r="P572">
            <v>11.46</v>
          </cell>
          <cell r="Q572">
            <v>168165.94270451905</v>
          </cell>
          <cell r="R572">
            <v>2410.1716437961732</v>
          </cell>
        </row>
        <row r="573">
          <cell r="A573">
            <v>6584</v>
          </cell>
          <cell r="C573" t="str">
            <v>P</v>
          </cell>
          <cell r="D573" t="str">
            <v>USDCOM</v>
          </cell>
          <cell r="E573" t="str">
            <v>SWAP USD</v>
          </cell>
          <cell r="F573" t="str">
            <v>RIO PARACATU MINERAÇÃO S.A.</v>
          </cell>
          <cell r="G573">
            <v>36725</v>
          </cell>
          <cell r="H573">
            <v>37985</v>
          </cell>
          <cell r="I573">
            <v>164365</v>
          </cell>
          <cell r="J573">
            <v>173089.03029410425</v>
          </cell>
          <cell r="K573">
            <v>234972.82200788389</v>
          </cell>
          <cell r="L573">
            <v>11.1</v>
          </cell>
          <cell r="O573" t="str">
            <v>T</v>
          </cell>
          <cell r="P573">
            <v>11.55</v>
          </cell>
          <cell r="Q573">
            <v>170226.83631392411</v>
          </cell>
          <cell r="R573">
            <v>2862.1939801801345</v>
          </cell>
        </row>
        <row r="574">
          <cell r="A574">
            <v>6585</v>
          </cell>
          <cell r="C574" t="str">
            <v>P</v>
          </cell>
          <cell r="D574" t="str">
            <v>USDCOM</v>
          </cell>
          <cell r="E574" t="str">
            <v>SWAP USD</v>
          </cell>
          <cell r="F574" t="str">
            <v>RIO PARACATU MINERAÇÃO S.A.</v>
          </cell>
          <cell r="G574">
            <v>36725</v>
          </cell>
          <cell r="H574">
            <v>38016</v>
          </cell>
          <cell r="I574">
            <v>166561.71</v>
          </cell>
          <cell r="J574">
            <v>175402.33546088164</v>
          </cell>
          <cell r="K574">
            <v>239752.3473843938</v>
          </cell>
          <cell r="L574">
            <v>11.1</v>
          </cell>
          <cell r="O574" t="str">
            <v>T</v>
          </cell>
          <cell r="P574">
            <v>11.66</v>
          </cell>
          <cell r="Q574">
            <v>171955.77797190336</v>
          </cell>
          <cell r="R574">
            <v>3446.5574889782874</v>
          </cell>
        </row>
        <row r="575">
          <cell r="A575">
            <v>6586</v>
          </cell>
          <cell r="C575" t="str">
            <v>P</v>
          </cell>
          <cell r="D575" t="str">
            <v>USDCOM</v>
          </cell>
          <cell r="E575" t="str">
            <v>SWAP USD</v>
          </cell>
          <cell r="F575" t="str">
            <v>RIO PARACATU MINERAÇÃO S.A.</v>
          </cell>
          <cell r="G575">
            <v>36725</v>
          </cell>
          <cell r="H575">
            <v>38044</v>
          </cell>
          <cell r="I575">
            <v>168376.25</v>
          </cell>
          <cell r="J575">
            <v>177313.18612270054</v>
          </cell>
          <cell r="K575">
            <v>243860.88869844889</v>
          </cell>
          <cell r="L575">
            <v>11.1</v>
          </cell>
          <cell r="O575" t="str">
            <v>T</v>
          </cell>
          <cell r="P575">
            <v>11.73</v>
          </cell>
          <cell r="Q575">
            <v>173472.90617061744</v>
          </cell>
          <cell r="R575">
            <v>3840.2799520831031</v>
          </cell>
        </row>
        <row r="576">
          <cell r="A576">
            <v>6587</v>
          </cell>
          <cell r="C576" t="str">
            <v>P</v>
          </cell>
          <cell r="D576" t="str">
            <v>USDCOM</v>
          </cell>
          <cell r="E576" t="str">
            <v>SWAP USD</v>
          </cell>
          <cell r="F576" t="str">
            <v>RIO PARACATU MINERAÇÃO S.A.</v>
          </cell>
          <cell r="G576">
            <v>36725</v>
          </cell>
          <cell r="H576">
            <v>38077</v>
          </cell>
          <cell r="I576">
            <v>170613.62</v>
          </cell>
          <cell r="J576">
            <v>179669.30940751859</v>
          </cell>
          <cell r="K576">
            <v>248888.64624406409</v>
          </cell>
          <cell r="L576">
            <v>11.1</v>
          </cell>
          <cell r="O576" t="str">
            <v>T</v>
          </cell>
          <cell r="P576">
            <v>11.85</v>
          </cell>
          <cell r="Q576">
            <v>175202.42474840023</v>
          </cell>
          <cell r="R576">
            <v>4466.8846591183683</v>
          </cell>
        </row>
        <row r="577">
          <cell r="A577">
            <v>6588</v>
          </cell>
          <cell r="C577" t="str">
            <v>P</v>
          </cell>
          <cell r="D577" t="str">
            <v>USDCOM</v>
          </cell>
          <cell r="E577" t="str">
            <v>SWAP USD</v>
          </cell>
          <cell r="F577" t="str">
            <v>RIO PARACATU MINERAÇÃO S.A.</v>
          </cell>
          <cell r="G577">
            <v>36725</v>
          </cell>
          <cell r="H577">
            <v>38107</v>
          </cell>
          <cell r="I577">
            <v>172475.88</v>
          </cell>
          <cell r="J577">
            <v>181630.41291225195</v>
          </cell>
          <cell r="K577">
            <v>253247.88641924525</v>
          </cell>
          <cell r="L577">
            <v>11.1</v>
          </cell>
          <cell r="O577" t="str">
            <v>T</v>
          </cell>
          <cell r="P577">
            <v>11.93</v>
          </cell>
          <cell r="Q577">
            <v>176652.75927428083</v>
          </cell>
          <cell r="R577">
            <v>4977.6536379711179</v>
          </cell>
        </row>
        <row r="578">
          <cell r="A578">
            <v>6589</v>
          </cell>
          <cell r="C578" t="str">
            <v>P</v>
          </cell>
          <cell r="D578" t="str">
            <v>USDCOM</v>
          </cell>
          <cell r="E578" t="str">
            <v>SWAP USD</v>
          </cell>
          <cell r="F578" t="str">
            <v>RIO PARACATU MINERAÇÃO S.A.</v>
          </cell>
          <cell r="G578">
            <v>36725</v>
          </cell>
          <cell r="H578">
            <v>38138</v>
          </cell>
          <cell r="I578">
            <v>174359.47</v>
          </cell>
          <cell r="J578">
            <v>183613.97855318323</v>
          </cell>
          <cell r="K578">
            <v>257729.4712242416</v>
          </cell>
          <cell r="L578">
            <v>11.1</v>
          </cell>
          <cell r="O578" t="str">
            <v>T</v>
          </cell>
          <cell r="P578">
            <v>12.03</v>
          </cell>
          <cell r="Q578">
            <v>178065.67826303534</v>
          </cell>
          <cell r="R578">
            <v>5548.3002901478903</v>
          </cell>
        </row>
        <row r="579">
          <cell r="A579">
            <v>6590</v>
          </cell>
          <cell r="C579" t="str">
            <v>P</v>
          </cell>
          <cell r="D579" t="str">
            <v>USDCOM</v>
          </cell>
          <cell r="E579" t="str">
            <v>SWAP USD</v>
          </cell>
          <cell r="F579" t="str">
            <v>RIO PARACATU MINERAÇÃO S.A.</v>
          </cell>
          <cell r="G579">
            <v>36725</v>
          </cell>
          <cell r="H579">
            <v>38168</v>
          </cell>
          <cell r="I579">
            <v>176074.98</v>
          </cell>
          <cell r="J579">
            <v>185420.54298210572</v>
          </cell>
          <cell r="K579">
            <v>261942.13176204838</v>
          </cell>
          <cell r="L579">
            <v>11.1</v>
          </cell>
          <cell r="O579" t="str">
            <v>T</v>
          </cell>
          <cell r="P579">
            <v>12.13</v>
          </cell>
          <cell r="Q579">
            <v>179251.61094628871</v>
          </cell>
          <cell r="R579">
            <v>6168.932035817008</v>
          </cell>
        </row>
        <row r="580">
          <cell r="A580">
            <v>6591</v>
          </cell>
          <cell r="C580" t="str">
            <v>P</v>
          </cell>
          <cell r="D580" t="str">
            <v>USDCOM</v>
          </cell>
          <cell r="E580" t="str">
            <v>SWAP USD</v>
          </cell>
          <cell r="F580" t="str">
            <v>RIO PARACATU MINERAÇÃO S.A.</v>
          </cell>
          <cell r="G580">
            <v>36725</v>
          </cell>
          <cell r="H580">
            <v>38198</v>
          </cell>
          <cell r="I580">
            <v>177720.14</v>
          </cell>
          <cell r="J580">
            <v>187153.02343158491</v>
          </cell>
          <cell r="K580">
            <v>266082.14034638822</v>
          </cell>
          <cell r="L580">
            <v>11.1</v>
          </cell>
          <cell r="O580" t="str">
            <v>T</v>
          </cell>
          <cell r="P580">
            <v>12.25</v>
          </cell>
          <cell r="Q580">
            <v>180267.29744970967</v>
          </cell>
          <cell r="R580">
            <v>6885.7259818752354</v>
          </cell>
        </row>
        <row r="581">
          <cell r="A581">
            <v>6592</v>
          </cell>
          <cell r="C581" t="str">
            <v>P</v>
          </cell>
          <cell r="D581" t="str">
            <v>USDCOM</v>
          </cell>
          <cell r="E581" t="str">
            <v>SWAP USD</v>
          </cell>
          <cell r="F581" t="str">
            <v>RIO PARACATU MINERAÇÃO S.A.</v>
          </cell>
          <cell r="G581">
            <v>36725</v>
          </cell>
          <cell r="H581">
            <v>38230</v>
          </cell>
          <cell r="I581">
            <v>179474.69</v>
          </cell>
          <cell r="J581">
            <v>189000.69999352036</v>
          </cell>
          <cell r="K581">
            <v>270532.2555228342</v>
          </cell>
          <cell r="L581">
            <v>11.1</v>
          </cell>
          <cell r="O581" t="str">
            <v>T</v>
          </cell>
          <cell r="P581">
            <v>12.35</v>
          </cell>
          <cell r="Q581">
            <v>181452.85529845514</v>
          </cell>
          <cell r="R581">
            <v>7547.8446950652287</v>
          </cell>
        </row>
        <row r="582">
          <cell r="A582">
            <v>6593</v>
          </cell>
          <cell r="C582" t="str">
            <v>P</v>
          </cell>
          <cell r="D582" t="str">
            <v>USDCOM</v>
          </cell>
          <cell r="E582" t="str">
            <v>SWAP USD</v>
          </cell>
          <cell r="F582" t="str">
            <v>RIO PARACATU MINERAÇÃO S.A.</v>
          </cell>
          <cell r="G582">
            <v>36725</v>
          </cell>
          <cell r="H582">
            <v>38260</v>
          </cell>
          <cell r="I582">
            <v>181267.91</v>
          </cell>
          <cell r="J582">
            <v>190889.09904991309</v>
          </cell>
          <cell r="K582">
            <v>274961.61145309015</v>
          </cell>
          <cell r="L582">
            <v>11.1</v>
          </cell>
          <cell r="O582" t="str">
            <v>T</v>
          </cell>
          <cell r="P582">
            <v>12.45</v>
          </cell>
          <cell r="Q582">
            <v>182666.26469459373</v>
          </cell>
          <cell r="R582">
            <v>8222.8343553193554</v>
          </cell>
        </row>
        <row r="583">
          <cell r="A583">
            <v>6594</v>
          </cell>
          <cell r="C583" t="str">
            <v>P</v>
          </cell>
          <cell r="D583" t="str">
            <v>USDCOM</v>
          </cell>
          <cell r="E583" t="str">
            <v>SWAP USD</v>
          </cell>
          <cell r="F583" t="str">
            <v>RIO PARACATU MINERAÇÃO S.A.</v>
          </cell>
          <cell r="G583">
            <v>36725</v>
          </cell>
          <cell r="H583">
            <v>38289</v>
          </cell>
          <cell r="I583">
            <v>182916.97</v>
          </cell>
          <cell r="J583">
            <v>192625.68650038491</v>
          </cell>
          <cell r="K583">
            <v>279147.00912879838</v>
          </cell>
          <cell r="L583">
            <v>11.1</v>
          </cell>
          <cell r="O583" t="str">
            <v>T</v>
          </cell>
          <cell r="P583">
            <v>12.51</v>
          </cell>
          <cell r="Q583">
            <v>183907.52089543134</v>
          </cell>
          <cell r="R583">
            <v>8718.1656049535668</v>
          </cell>
        </row>
        <row r="584">
          <cell r="A584">
            <v>6595</v>
          </cell>
          <cell r="C584" t="str">
            <v>P</v>
          </cell>
          <cell r="D584" t="str">
            <v>USDCOM</v>
          </cell>
          <cell r="E584" t="str">
            <v>SWAP USD</v>
          </cell>
          <cell r="F584" t="str">
            <v>RIO PARACATU MINERAÇÃO S.A.</v>
          </cell>
          <cell r="G584">
            <v>36725</v>
          </cell>
          <cell r="H584">
            <v>38321</v>
          </cell>
          <cell r="I584">
            <v>184469.31</v>
          </cell>
          <cell r="J584">
            <v>194260.42032624045</v>
          </cell>
          <cell r="K584">
            <v>283389.958938992</v>
          </cell>
          <cell r="L584">
            <v>11.1</v>
          </cell>
          <cell r="O584" t="str">
            <v>T</v>
          </cell>
          <cell r="P584">
            <v>12.55</v>
          </cell>
          <cell r="Q584">
            <v>185160.8496086284</v>
          </cell>
          <cell r="R584">
            <v>9099.5707176120486</v>
          </cell>
        </row>
        <row r="585">
          <cell r="A585">
            <v>6596</v>
          </cell>
          <cell r="C585" t="str">
            <v>P</v>
          </cell>
          <cell r="D585" t="str">
            <v>USDCOM</v>
          </cell>
          <cell r="E585" t="str">
            <v>SWAP USD</v>
          </cell>
          <cell r="F585" t="str">
            <v>RIO PARACATU MINERAÇÃO S.A.</v>
          </cell>
          <cell r="G585">
            <v>36725</v>
          </cell>
          <cell r="H585">
            <v>38351</v>
          </cell>
          <cell r="I585">
            <v>185785.4</v>
          </cell>
          <cell r="J585">
            <v>195646.36466889104</v>
          </cell>
          <cell r="K585">
            <v>287181.15295570035</v>
          </cell>
          <cell r="L585">
            <v>11.1</v>
          </cell>
          <cell r="O585" t="str">
            <v>T</v>
          </cell>
          <cell r="P585">
            <v>12.63</v>
          </cell>
          <cell r="Q585">
            <v>185933.91542105752</v>
          </cell>
          <cell r="R585">
            <v>9712.449247833516</v>
          </cell>
        </row>
        <row r="586">
          <cell r="A586">
            <v>6598</v>
          </cell>
          <cell r="C586" t="str">
            <v>P</v>
          </cell>
          <cell r="D586" t="str">
            <v>USDCOM</v>
          </cell>
          <cell r="E586" t="str">
            <v>SWAP USD</v>
          </cell>
          <cell r="F586" t="str">
            <v>C.M. CAPITAL MARKETS DISTR. TÍT. VAL. MOB. LTDA</v>
          </cell>
          <cell r="G586">
            <v>36727</v>
          </cell>
          <cell r="H586">
            <v>37392</v>
          </cell>
          <cell r="I586">
            <v>9022000</v>
          </cell>
          <cell r="J586">
            <v>9430018.4900000002</v>
          </cell>
          <cell r="K586">
            <v>10999149.942361111</v>
          </cell>
          <cell r="L586">
            <v>10.31</v>
          </cell>
          <cell r="O586" t="str">
            <v>T</v>
          </cell>
          <cell r="P586">
            <v>9.18</v>
          </cell>
          <cell r="Q586">
            <v>9553770.3469903395</v>
          </cell>
          <cell r="R586">
            <v>-123751.85699033923</v>
          </cell>
        </row>
        <row r="587">
          <cell r="A587">
            <v>6600</v>
          </cell>
          <cell r="B587">
            <v>15701</v>
          </cell>
          <cell r="C587" t="str">
            <v>P</v>
          </cell>
          <cell r="D587" t="str">
            <v>CDI</v>
          </cell>
          <cell r="E587" t="str">
            <v>SWAP CDI</v>
          </cell>
          <cell r="F587" t="str">
            <v>C.M. CAPITAL MARKETS CORRETORA DE CÂMBIO LTDA</v>
          </cell>
          <cell r="G587">
            <v>36727</v>
          </cell>
          <cell r="H587">
            <v>36951</v>
          </cell>
          <cell r="I587">
            <v>78359460.25</v>
          </cell>
          <cell r="J587">
            <v>80795826.319999993</v>
          </cell>
          <cell r="K587">
            <v>86017688.980000004</v>
          </cell>
          <cell r="L587">
            <v>100.8</v>
          </cell>
          <cell r="M587" t="str">
            <v>S</v>
          </cell>
          <cell r="O587" t="str">
            <v>T</v>
          </cell>
          <cell r="P587">
            <v>100</v>
          </cell>
          <cell r="Q587">
            <v>80835983.209999993</v>
          </cell>
          <cell r="R587">
            <v>-40156.890000000596</v>
          </cell>
        </row>
        <row r="588">
          <cell r="A588">
            <v>6601</v>
          </cell>
          <cell r="C588" t="str">
            <v>P</v>
          </cell>
          <cell r="D588" t="str">
            <v>USDCOM</v>
          </cell>
          <cell r="E588" t="str">
            <v>SWAP USD</v>
          </cell>
          <cell r="F588" t="str">
            <v>ALCOA ALUMÍNIO S.A.</v>
          </cell>
          <cell r="G588">
            <v>36727</v>
          </cell>
          <cell r="H588">
            <v>37088</v>
          </cell>
          <cell r="I588">
            <v>18044000</v>
          </cell>
          <cell r="J588">
            <v>18819013.599999998</v>
          </cell>
          <cell r="K588">
            <v>20183790.411111109</v>
          </cell>
          <cell r="L588">
            <v>9.1999999999999993</v>
          </cell>
          <cell r="O588" t="str">
            <v>T</v>
          </cell>
          <cell r="P588">
            <v>8.1199999999999992</v>
          </cell>
          <cell r="Q588">
            <v>18949111.620840706</v>
          </cell>
          <cell r="R588">
            <v>-130098.02084070817</v>
          </cell>
        </row>
        <row r="589">
          <cell r="A589">
            <v>6602</v>
          </cell>
          <cell r="C589" t="str">
            <v>P</v>
          </cell>
          <cell r="D589" t="str">
            <v>PRÉ</v>
          </cell>
          <cell r="E589" t="str">
            <v>SWAP PRÉ</v>
          </cell>
          <cell r="F589" t="str">
            <v>SAFIC CORRETORA DE VALORES DE CÂMBIO LTDA</v>
          </cell>
          <cell r="G589">
            <v>36727</v>
          </cell>
          <cell r="H589">
            <v>37088</v>
          </cell>
          <cell r="I589">
            <v>20000000</v>
          </cell>
          <cell r="J589">
            <v>20661034.994955216</v>
          </cell>
          <cell r="K589">
            <v>23541629.681318939</v>
          </cell>
          <cell r="L589">
            <v>17.655000000000001</v>
          </cell>
          <cell r="M589" t="str">
            <v>S</v>
          </cell>
          <cell r="O589" t="str">
            <v>T</v>
          </cell>
          <cell r="P589">
            <v>16.28</v>
          </cell>
          <cell r="Q589">
            <v>20857215.315365631</v>
          </cell>
          <cell r="R589">
            <v>-196180.32041041553</v>
          </cell>
        </row>
        <row r="590">
          <cell r="A590">
            <v>6603</v>
          </cell>
          <cell r="C590" t="str">
            <v>P</v>
          </cell>
          <cell r="D590" t="str">
            <v>PRÉ</v>
          </cell>
          <cell r="E590" t="str">
            <v>SWAP PRÉ</v>
          </cell>
          <cell r="F590" t="str">
            <v>CONVENÇÃO SA DIST.TITS.VALS.MOBILIÁRIOS</v>
          </cell>
          <cell r="G590">
            <v>36727</v>
          </cell>
          <cell r="H590">
            <v>37088</v>
          </cell>
          <cell r="I590">
            <v>10000000</v>
          </cell>
          <cell r="J590">
            <v>10331483.155120632</v>
          </cell>
          <cell r="K590">
            <v>11776332.613440916</v>
          </cell>
          <cell r="L590">
            <v>17.71</v>
          </cell>
          <cell r="M590" t="str">
            <v>S</v>
          </cell>
          <cell r="O590" t="str">
            <v>T</v>
          </cell>
          <cell r="P590">
            <v>16.28</v>
          </cell>
          <cell r="Q590">
            <v>10433496.247662431</v>
          </cell>
          <cell r="R590">
            <v>-102013.09254179895</v>
          </cell>
        </row>
        <row r="591">
          <cell r="A591">
            <v>6604</v>
          </cell>
          <cell r="C591" t="str">
            <v>P</v>
          </cell>
          <cell r="D591" t="str">
            <v>USDCOM</v>
          </cell>
          <cell r="E591" t="str">
            <v>SWAP USD</v>
          </cell>
          <cell r="F591" t="str">
            <v>PILKINGTON BRASIL LTDA</v>
          </cell>
          <cell r="G591">
            <v>36787</v>
          </cell>
          <cell r="H591">
            <v>36847</v>
          </cell>
          <cell r="I591">
            <v>1854318.78167983</v>
          </cell>
          <cell r="J591">
            <v>1859495.2891942014</v>
          </cell>
          <cell r="K591">
            <v>1863707.7581173184</v>
          </cell>
          <cell r="L591">
            <v>1.7</v>
          </cell>
          <cell r="O591" t="str">
            <v>T</v>
          </cell>
          <cell r="P591">
            <v>7.67</v>
          </cell>
          <cell r="Q591">
            <v>1844843.8673019824</v>
          </cell>
          <cell r="R591">
            <v>14651.42189221899</v>
          </cell>
        </row>
        <row r="592">
          <cell r="A592">
            <v>6605</v>
          </cell>
          <cell r="C592" t="str">
            <v>P</v>
          </cell>
          <cell r="D592" t="str">
            <v>USDCOM</v>
          </cell>
          <cell r="E592" t="str">
            <v>SWAP USD</v>
          </cell>
          <cell r="F592" t="str">
            <v>INTERBANK S.A. CORR. CÂMBIO, TÍTS. E VALS. MOBILIÁ</v>
          </cell>
          <cell r="G592">
            <v>36728</v>
          </cell>
          <cell r="H592">
            <v>36993</v>
          </cell>
          <cell r="I592">
            <v>9007500</v>
          </cell>
          <cell r="J592">
            <v>9410972.2873611115</v>
          </cell>
          <cell r="K592">
            <v>9879502.1993055549</v>
          </cell>
          <cell r="L592">
            <v>9.41</v>
          </cell>
          <cell r="O592" t="str">
            <v>T</v>
          </cell>
          <cell r="P592">
            <v>7.82</v>
          </cell>
          <cell r="Q592">
            <v>9479918.8172031026</v>
          </cell>
          <cell r="R592">
            <v>-68946.529841991141</v>
          </cell>
        </row>
        <row r="593">
          <cell r="A593">
            <v>6607</v>
          </cell>
          <cell r="C593" t="str">
            <v>P</v>
          </cell>
          <cell r="D593" t="str">
            <v>USDCOM</v>
          </cell>
          <cell r="E593" t="str">
            <v>SWAP USD</v>
          </cell>
          <cell r="F593" t="str">
            <v>FUNDO DE INVESTIMENTO FINANCEIRO EXCELLENCE II Ajuste Boleto 62456 - DW 16012</v>
          </cell>
          <cell r="G593">
            <v>36728</v>
          </cell>
          <cell r="H593">
            <v>36993</v>
          </cell>
          <cell r="I593">
            <v>18015000</v>
          </cell>
          <cell r="J593">
            <v>18479000</v>
          </cell>
          <cell r="K593">
            <v>18479000</v>
          </cell>
          <cell r="L593">
            <v>0</v>
          </cell>
          <cell r="O593" t="str">
            <v>T</v>
          </cell>
          <cell r="P593">
            <v>7.82</v>
          </cell>
          <cell r="Q593">
            <v>17731603.909699999</v>
          </cell>
          <cell r="R593">
            <v>747396.0903000012</v>
          </cell>
        </row>
        <row r="594">
          <cell r="A594">
            <v>6611</v>
          </cell>
          <cell r="C594" t="str">
            <v>P</v>
          </cell>
          <cell r="D594" t="str">
            <v>PRÉ</v>
          </cell>
          <cell r="E594" t="str">
            <v>SWAP PRÉ</v>
          </cell>
          <cell r="F594" t="str">
            <v>LINK CORRETORA DE MERCADORIAS LTDA</v>
          </cell>
          <cell r="G594">
            <v>36728</v>
          </cell>
          <cell r="H594">
            <v>37088</v>
          </cell>
          <cell r="I594">
            <v>20000000</v>
          </cell>
          <cell r="J594">
            <v>20647376.889165115</v>
          </cell>
          <cell r="K594">
            <v>23506000</v>
          </cell>
          <cell r="L594">
            <v>17.53</v>
          </cell>
          <cell r="M594" t="str">
            <v>S</v>
          </cell>
          <cell r="O594" t="str">
            <v>T</v>
          </cell>
          <cell r="P594">
            <v>16.28</v>
          </cell>
          <cell r="Q594">
            <v>20825648.4296</v>
          </cell>
          <cell r="R594">
            <v>-178271.54043488577</v>
          </cell>
        </row>
        <row r="595">
          <cell r="A595">
            <v>6612</v>
          </cell>
          <cell r="C595" t="str">
            <v>P</v>
          </cell>
          <cell r="D595" t="str">
            <v>PRÉ</v>
          </cell>
          <cell r="E595" t="str">
            <v>SWAP PRÉ</v>
          </cell>
          <cell r="F595" t="str">
            <v>SENIOR S.A. CCTVM</v>
          </cell>
          <cell r="G595">
            <v>36728</v>
          </cell>
          <cell r="H595">
            <v>37088</v>
          </cell>
          <cell r="I595">
            <v>10000000</v>
          </cell>
          <cell r="J595">
            <v>10323688.444582557</v>
          </cell>
          <cell r="K595">
            <v>11753000</v>
          </cell>
          <cell r="L595">
            <v>17.53</v>
          </cell>
          <cell r="M595" t="str">
            <v>S</v>
          </cell>
          <cell r="O595" t="str">
            <v>T</v>
          </cell>
          <cell r="P595">
            <v>16.28</v>
          </cell>
          <cell r="Q595">
            <v>10412824.2148</v>
          </cell>
          <cell r="R595">
            <v>-89135.770217442885</v>
          </cell>
        </row>
        <row r="596">
          <cell r="A596">
            <v>6613</v>
          </cell>
          <cell r="C596" t="str">
            <v>P</v>
          </cell>
          <cell r="D596" t="str">
            <v>PRÉ</v>
          </cell>
          <cell r="E596" t="str">
            <v>SWAP PRÉ</v>
          </cell>
          <cell r="F596" t="str">
            <v>SENIOR S.A. CCTVM</v>
          </cell>
          <cell r="G596">
            <v>36728</v>
          </cell>
          <cell r="H596">
            <v>37067</v>
          </cell>
          <cell r="I596">
            <v>20000000</v>
          </cell>
          <cell r="J596">
            <v>20643910.954529628</v>
          </cell>
          <cell r="K596">
            <v>23266904.717565592</v>
          </cell>
          <cell r="L596">
            <v>17.43</v>
          </cell>
          <cell r="M596" t="str">
            <v>S</v>
          </cell>
          <cell r="O596" t="str">
            <v>T</v>
          </cell>
          <cell r="P596">
            <v>16.18</v>
          </cell>
          <cell r="Q596">
            <v>20809088.950892247</v>
          </cell>
          <cell r="R596">
            <v>-165177.9963626191</v>
          </cell>
        </row>
        <row r="597">
          <cell r="A597">
            <v>6614</v>
          </cell>
          <cell r="C597" t="str">
            <v>P</v>
          </cell>
          <cell r="D597" t="str">
            <v>PRÉ</v>
          </cell>
          <cell r="E597" t="str">
            <v>SWAP PRÉ</v>
          </cell>
          <cell r="F597" t="str">
            <v>SENIOR S.A. CCTVM</v>
          </cell>
          <cell r="G597">
            <v>36728</v>
          </cell>
          <cell r="H597">
            <v>37501</v>
          </cell>
          <cell r="I597">
            <v>10000000</v>
          </cell>
          <cell r="J597">
            <v>10335441.33435403</v>
          </cell>
          <cell r="K597">
            <v>14322035.635837831</v>
          </cell>
          <cell r="L597">
            <v>18.21</v>
          </cell>
          <cell r="M597" t="str">
            <v>S</v>
          </cell>
          <cell r="O597" t="str">
            <v>T</v>
          </cell>
          <cell r="P597">
            <v>16.850000000000001</v>
          </cell>
          <cell r="Q597">
            <v>10570521.621386468</v>
          </cell>
          <cell r="R597">
            <v>-235080.28703243844</v>
          </cell>
        </row>
        <row r="598">
          <cell r="A598">
            <v>6615</v>
          </cell>
          <cell r="C598" t="str">
            <v>P</v>
          </cell>
          <cell r="D598" t="str">
            <v>PRÉ</v>
          </cell>
          <cell r="E598" t="str">
            <v>SWAP PRÉ</v>
          </cell>
          <cell r="F598" t="str">
            <v>DC CORRETORA DE CÂMBIO, TÍT. VAL. MOB. S.A.</v>
          </cell>
          <cell r="G598">
            <v>36728</v>
          </cell>
          <cell r="H598">
            <v>37655</v>
          </cell>
          <cell r="I598">
            <v>10000000</v>
          </cell>
          <cell r="J598">
            <v>10341469.472223956</v>
          </cell>
          <cell r="K598">
            <v>15502110.951325648</v>
          </cell>
          <cell r="L598">
            <v>18.559999999999999</v>
          </cell>
          <cell r="M598" t="str">
            <v>S</v>
          </cell>
          <cell r="O598" t="str">
            <v>T</v>
          </cell>
          <cell r="P598">
            <v>17.03</v>
          </cell>
          <cell r="Q598">
            <v>10665917.397840586</v>
          </cell>
          <cell r="R598">
            <v>-324447.92561662942</v>
          </cell>
        </row>
        <row r="599">
          <cell r="A599">
            <v>6616</v>
          </cell>
          <cell r="B599">
            <v>15965</v>
          </cell>
          <cell r="C599" t="str">
            <v>P</v>
          </cell>
          <cell r="D599" t="str">
            <v>CDI</v>
          </cell>
          <cell r="E599" t="str">
            <v>SWAP CDI</v>
          </cell>
          <cell r="F599" t="str">
            <v>INTERBANK S.A. CORR. CÂMBIO, TÍTS. E VALS. MOBILIÁ</v>
          </cell>
          <cell r="G599">
            <v>36731</v>
          </cell>
          <cell r="H599">
            <v>36993</v>
          </cell>
          <cell r="I599">
            <v>17921000</v>
          </cell>
          <cell r="J599">
            <v>18451361.719999999</v>
          </cell>
          <cell r="K599">
            <v>20005886.260000002</v>
          </cell>
          <cell r="L599">
            <v>100</v>
          </cell>
          <cell r="M599" t="str">
            <v>S</v>
          </cell>
          <cell r="O599" t="str">
            <v>T</v>
          </cell>
          <cell r="P599">
            <v>100</v>
          </cell>
          <cell r="Q599">
            <v>18451361.710000001</v>
          </cell>
          <cell r="R599">
            <v>9.9999979138374329E-3</v>
          </cell>
        </row>
        <row r="600">
          <cell r="A600">
            <v>6617</v>
          </cell>
          <cell r="C600" t="str">
            <v>P</v>
          </cell>
          <cell r="D600" t="str">
            <v>USDCOM</v>
          </cell>
          <cell r="E600" t="str">
            <v>SWAP USD</v>
          </cell>
          <cell r="F600" t="str">
            <v>INTERBANK S.A. CORR. CÂMBIO, TÍTS. E VALS. MOBILIÁ</v>
          </cell>
          <cell r="G600">
            <v>36731</v>
          </cell>
          <cell r="H600">
            <v>36852</v>
          </cell>
          <cell r="I600">
            <v>26881500</v>
          </cell>
          <cell r="J600">
            <v>28062931.620916668</v>
          </cell>
          <cell r="K600">
            <v>28331385.678395834</v>
          </cell>
          <cell r="L600">
            <v>6.5785</v>
          </cell>
          <cell r="O600" t="str">
            <v>T</v>
          </cell>
          <cell r="P600">
            <v>7.47</v>
          </cell>
          <cell r="Q600">
            <v>28023361.187023178</v>
          </cell>
          <cell r="R600">
            <v>39570.433893490583</v>
          </cell>
        </row>
        <row r="601">
          <cell r="A601">
            <v>6618</v>
          </cell>
          <cell r="C601" t="str">
            <v>P</v>
          </cell>
          <cell r="D601" t="str">
            <v>USDCOM</v>
          </cell>
          <cell r="E601" t="str">
            <v>SWAP USD</v>
          </cell>
          <cell r="F601" t="str">
            <v>LINK CORRETORA DE MERCADORIAS LTDA</v>
          </cell>
          <cell r="G601">
            <v>36731</v>
          </cell>
          <cell r="H601">
            <v>36852</v>
          </cell>
          <cell r="I601">
            <v>8960500</v>
          </cell>
          <cell r="J601">
            <v>9354860.2905555572</v>
          </cell>
          <cell r="K601">
            <v>9444773.4581944458</v>
          </cell>
          <cell r="L601">
            <v>6.61</v>
          </cell>
          <cell r="O601" t="str">
            <v>T</v>
          </cell>
          <cell r="P601">
            <v>7.47</v>
          </cell>
          <cell r="Q601">
            <v>9342087.9922022615</v>
          </cell>
          <cell r="R601">
            <v>12772.298353295773</v>
          </cell>
        </row>
        <row r="602">
          <cell r="A602">
            <v>6620</v>
          </cell>
          <cell r="C602" t="str">
            <v>P</v>
          </cell>
          <cell r="D602" t="str">
            <v>PRÉ</v>
          </cell>
          <cell r="E602" t="str">
            <v>SWAP PRÉ</v>
          </cell>
          <cell r="F602" t="str">
            <v>LINK CORRETORA DE MERCADORIAS LTDA</v>
          </cell>
          <cell r="G602">
            <v>36731</v>
          </cell>
          <cell r="H602">
            <v>36852</v>
          </cell>
          <cell r="I602">
            <v>10000000</v>
          </cell>
          <cell r="J602">
            <v>10294175.767545559</v>
          </cell>
          <cell r="K602">
            <v>10529448.005577179</v>
          </cell>
          <cell r="L602">
            <v>16.59</v>
          </cell>
          <cell r="M602" t="str">
            <v>S</v>
          </cell>
          <cell r="O602" t="str">
            <v>T</v>
          </cell>
          <cell r="P602">
            <v>15.42</v>
          </cell>
          <cell r="Q602">
            <v>10309500.472078277</v>
          </cell>
          <cell r="R602">
            <v>-15324.704532718286</v>
          </cell>
        </row>
        <row r="603">
          <cell r="A603">
            <v>6622</v>
          </cell>
          <cell r="B603">
            <v>15977</v>
          </cell>
          <cell r="C603" t="str">
            <v>P</v>
          </cell>
          <cell r="D603" t="str">
            <v>CDI</v>
          </cell>
          <cell r="E603" t="str">
            <v>SWAP CDI</v>
          </cell>
          <cell r="F603" t="str">
            <v>C.M. CAPITAL MARKETS CORRETORA DE CÂMBIO LTDA</v>
          </cell>
          <cell r="G603">
            <v>36731</v>
          </cell>
          <cell r="H603">
            <v>36931</v>
          </cell>
          <cell r="I603">
            <v>8960500</v>
          </cell>
          <cell r="J603">
            <v>9225680.8599999994</v>
          </cell>
          <cell r="K603">
            <v>9744473.5999999996</v>
          </cell>
          <cell r="L603">
            <v>100</v>
          </cell>
          <cell r="M603" t="str">
            <v>S</v>
          </cell>
          <cell r="O603" t="str">
            <v>T</v>
          </cell>
          <cell r="P603">
            <v>100</v>
          </cell>
          <cell r="Q603">
            <v>9225680.8599999994</v>
          </cell>
          <cell r="R603">
            <v>0</v>
          </cell>
        </row>
        <row r="604">
          <cell r="A604">
            <v>6630</v>
          </cell>
          <cell r="C604" t="str">
            <v>P</v>
          </cell>
          <cell r="D604" t="str">
            <v>USDCOM</v>
          </cell>
          <cell r="E604" t="str">
            <v>SWAP USD</v>
          </cell>
          <cell r="F604" t="str">
            <v>SAFIC CORRETORA DE VALORES E CÂMBIO S/A</v>
          </cell>
          <cell r="G604">
            <v>36732</v>
          </cell>
          <cell r="H604">
            <v>36852</v>
          </cell>
          <cell r="I604">
            <v>8978000</v>
          </cell>
          <cell r="J604">
            <v>9373798.6990277767</v>
          </cell>
          <cell r="K604">
            <v>9480034.9833333325</v>
          </cell>
          <cell r="L604">
            <v>7.81</v>
          </cell>
          <cell r="O604" t="str">
            <v>T</v>
          </cell>
          <cell r="P604">
            <v>7.47</v>
          </cell>
          <cell r="Q604">
            <v>9376966.1469875351</v>
          </cell>
          <cell r="R604">
            <v>-3167.4479597583413</v>
          </cell>
        </row>
        <row r="605">
          <cell r="A605">
            <v>6631</v>
          </cell>
          <cell r="C605" t="str">
            <v>P</v>
          </cell>
          <cell r="D605" t="str">
            <v>USDCOM</v>
          </cell>
          <cell r="E605" t="str">
            <v>SWAP USD</v>
          </cell>
          <cell r="F605" t="str">
            <v>C.M. CAPITAL MARKETS DISTR. TÍT. VAL. MOB. LTDA</v>
          </cell>
          <cell r="G605">
            <v>36732</v>
          </cell>
          <cell r="H605">
            <v>36812</v>
          </cell>
          <cell r="I605">
            <v>8978000</v>
          </cell>
          <cell r="J605">
            <v>9380676.9934722222</v>
          </cell>
          <cell r="K605">
            <v>9408069.5444444455</v>
          </cell>
          <cell r="L605">
            <v>8.2100000000000009</v>
          </cell>
          <cell r="O605" t="str">
            <v>T</v>
          </cell>
          <cell r="P605">
            <v>13.04</v>
          </cell>
          <cell r="Q605">
            <v>9363991.7978217676</v>
          </cell>
          <cell r="R605">
            <v>16685.195650454611</v>
          </cell>
        </row>
        <row r="606">
          <cell r="A606">
            <v>6632</v>
          </cell>
          <cell r="C606" t="str">
            <v>P</v>
          </cell>
          <cell r="D606" t="str">
            <v>USDCOM</v>
          </cell>
          <cell r="E606" t="str">
            <v>SWAP USD</v>
          </cell>
          <cell r="F606" t="str">
            <v>INTERBANK S.A. CORR. CÂMBIO, TÍTS. E VALS. MOBILIÁ</v>
          </cell>
          <cell r="G606">
            <v>36732</v>
          </cell>
          <cell r="H606">
            <v>36852</v>
          </cell>
          <cell r="I606">
            <v>8978000</v>
          </cell>
          <cell r="J606">
            <v>9374658.4858333319</v>
          </cell>
          <cell r="K606">
            <v>9481574.8999999985</v>
          </cell>
          <cell r="L606">
            <v>7.86</v>
          </cell>
          <cell r="O606" t="str">
            <v>T</v>
          </cell>
          <cell r="P606">
            <v>7.47</v>
          </cell>
          <cell r="Q606">
            <v>9378489.3213722184</v>
          </cell>
          <cell r="R606">
            <v>-3830.8355388864875</v>
          </cell>
        </row>
        <row r="607">
          <cell r="A607">
            <v>6633</v>
          </cell>
          <cell r="C607" t="str">
            <v>P</v>
          </cell>
          <cell r="D607" t="str">
            <v>PRÉ</v>
          </cell>
          <cell r="E607" t="str">
            <v>SWAP PRÉ</v>
          </cell>
          <cell r="F607" t="str">
            <v>SAFIC CORRETORA DE VALORES DE CÂMBIO LTDA</v>
          </cell>
          <cell r="G607">
            <v>36732</v>
          </cell>
          <cell r="H607">
            <v>37102</v>
          </cell>
          <cell r="I607">
            <v>30000000</v>
          </cell>
          <cell r="J607">
            <v>30905243.152263518</v>
          </cell>
          <cell r="K607">
            <v>35352514.619369358</v>
          </cell>
          <cell r="L607">
            <v>17.32</v>
          </cell>
          <cell r="M607" t="str">
            <v>S</v>
          </cell>
          <cell r="O607" t="str">
            <v>T</v>
          </cell>
          <cell r="P607">
            <v>16.34</v>
          </cell>
          <cell r="Q607">
            <v>31124650.832015581</v>
          </cell>
          <cell r="R607">
            <v>-219407.67975206301</v>
          </cell>
        </row>
        <row r="608">
          <cell r="A608">
            <v>6634</v>
          </cell>
          <cell r="C608" t="str">
            <v>P</v>
          </cell>
          <cell r="D608" t="str">
            <v>PRÉ</v>
          </cell>
          <cell r="E608" t="str">
            <v>SWAP PRÉ</v>
          </cell>
          <cell r="F608" t="str">
            <v>DRAFT D.T.V.M. LTDA</v>
          </cell>
          <cell r="G608">
            <v>36732</v>
          </cell>
          <cell r="H608">
            <v>37013</v>
          </cell>
          <cell r="I608">
            <v>10000000</v>
          </cell>
          <cell r="J608">
            <v>10296348.599914599</v>
          </cell>
          <cell r="K608">
            <v>11303003.923957422</v>
          </cell>
          <cell r="L608">
            <v>16.989999999999998</v>
          </cell>
          <cell r="M608" t="str">
            <v>S</v>
          </cell>
          <cell r="O608" t="str">
            <v>T</v>
          </cell>
          <cell r="P608">
            <v>16.03</v>
          </cell>
          <cell r="Q608">
            <v>10346656.761951385</v>
          </cell>
          <cell r="R608">
            <v>-50308.162036785856</v>
          </cell>
        </row>
        <row r="609">
          <cell r="A609">
            <v>6635</v>
          </cell>
          <cell r="C609" t="str">
            <v>P</v>
          </cell>
          <cell r="D609" t="str">
            <v>PRÉ</v>
          </cell>
          <cell r="E609" t="str">
            <v>SWAP PRÉ</v>
          </cell>
          <cell r="F609" t="str">
            <v>DC CORRETORA DE CÂMBIO, TÍT. VAL. MOB. S.A.</v>
          </cell>
          <cell r="G609">
            <v>36732</v>
          </cell>
          <cell r="H609">
            <v>37074</v>
          </cell>
          <cell r="I609">
            <v>10000000</v>
          </cell>
          <cell r="J609">
            <v>10300276.457897462</v>
          </cell>
          <cell r="K609">
            <v>11630190.454489864</v>
          </cell>
          <cell r="L609">
            <v>17.23</v>
          </cell>
          <cell r="M609" t="str">
            <v>S</v>
          </cell>
          <cell r="O609" t="str">
            <v>T</v>
          </cell>
          <cell r="P609">
            <v>16.21</v>
          </cell>
          <cell r="Q609">
            <v>10369128.903509529</v>
          </cell>
          <cell r="R609">
            <v>-68852.445612067357</v>
          </cell>
        </row>
        <row r="610">
          <cell r="A610">
            <v>6636</v>
          </cell>
          <cell r="B610">
            <v>16138</v>
          </cell>
          <cell r="C610" t="str">
            <v>P</v>
          </cell>
          <cell r="D610" t="str">
            <v>CDI</v>
          </cell>
          <cell r="E610" t="str">
            <v>SWAP CDI</v>
          </cell>
          <cell r="F610" t="str">
            <v>LINK CORRETORA DE MERCADORIAS LTDA</v>
          </cell>
          <cell r="G610">
            <v>36732</v>
          </cell>
          <cell r="H610">
            <v>36852</v>
          </cell>
          <cell r="I610">
            <v>10000000</v>
          </cell>
          <cell r="J610">
            <v>10289723.970000001</v>
          </cell>
          <cell r="K610">
            <v>10509249.310000001</v>
          </cell>
          <cell r="L610">
            <v>100</v>
          </cell>
          <cell r="M610" t="str">
            <v>S</v>
          </cell>
          <cell r="O610" t="str">
            <v>T</v>
          </cell>
          <cell r="P610">
            <v>100</v>
          </cell>
          <cell r="Q610">
            <v>10289723.970000001</v>
          </cell>
          <cell r="R610">
            <v>0</v>
          </cell>
        </row>
        <row r="611">
          <cell r="A611">
            <v>6641</v>
          </cell>
          <cell r="C611" t="str">
            <v>P</v>
          </cell>
          <cell r="D611" t="str">
            <v>USDCOM</v>
          </cell>
          <cell r="E611" t="str">
            <v>SWAP USD</v>
          </cell>
          <cell r="F611" t="str">
            <v>INTERBANK S.A. CORR. CÂMBIO, TÍTS. E VALS. MOBILIÁ</v>
          </cell>
          <cell r="G611">
            <v>36733</v>
          </cell>
          <cell r="H611">
            <v>36815</v>
          </cell>
          <cell r="I611">
            <v>8949000</v>
          </cell>
          <cell r="J611">
            <v>9332834.3491666652</v>
          </cell>
          <cell r="K611">
            <v>9355460.8580555562</v>
          </cell>
          <cell r="L611">
            <v>5.51</v>
          </cell>
          <cell r="O611" t="str">
            <v>T</v>
          </cell>
          <cell r="P611">
            <v>11.1</v>
          </cell>
          <cell r="Q611">
            <v>9309518.0608738158</v>
          </cell>
          <cell r="R611">
            <v>23316.288292849436</v>
          </cell>
        </row>
        <row r="612">
          <cell r="A612">
            <v>6642</v>
          </cell>
          <cell r="B612">
            <v>16249</v>
          </cell>
          <cell r="C612" t="str">
            <v>P</v>
          </cell>
          <cell r="D612" t="str">
            <v>CDI</v>
          </cell>
          <cell r="E612" t="str">
            <v>SWAP CDI</v>
          </cell>
          <cell r="F612" t="str">
            <v>INTERBANK S.A. CORR. CÂMBIO, TÍTS. E VALS. MOBILIÁ</v>
          </cell>
          <cell r="G612">
            <v>36733</v>
          </cell>
          <cell r="H612">
            <v>36858</v>
          </cell>
          <cell r="I612">
            <v>8949000</v>
          </cell>
          <cell r="J612">
            <v>9202717.0700000003</v>
          </cell>
          <cell r="K612">
            <v>9421788.8699999992</v>
          </cell>
          <cell r="L612">
            <v>100</v>
          </cell>
          <cell r="M612" t="str">
            <v>S</v>
          </cell>
          <cell r="O612" t="str">
            <v>T</v>
          </cell>
          <cell r="P612">
            <v>100</v>
          </cell>
          <cell r="Q612">
            <v>9202717.0700000003</v>
          </cell>
          <cell r="R612">
            <v>0</v>
          </cell>
        </row>
        <row r="613">
          <cell r="A613">
            <v>6645</v>
          </cell>
          <cell r="B613">
            <v>16255</v>
          </cell>
          <cell r="C613" t="str">
            <v>P</v>
          </cell>
          <cell r="D613" t="str">
            <v>CDI</v>
          </cell>
          <cell r="E613" t="str">
            <v>SWAP CDI</v>
          </cell>
          <cell r="F613" t="str">
            <v>DRAFT D.T.V.M. LTDA</v>
          </cell>
          <cell r="G613">
            <v>36733</v>
          </cell>
          <cell r="H613">
            <v>37074</v>
          </cell>
          <cell r="I613">
            <v>10000000</v>
          </cell>
          <cell r="J613">
            <v>10283514.439999999</v>
          </cell>
          <cell r="K613">
            <v>11534163.82</v>
          </cell>
          <cell r="L613">
            <v>100</v>
          </cell>
          <cell r="M613" t="str">
            <v>S</v>
          </cell>
          <cell r="O613" t="str">
            <v>T</v>
          </cell>
          <cell r="P613">
            <v>100</v>
          </cell>
          <cell r="Q613">
            <v>10283514.43</v>
          </cell>
          <cell r="R613">
            <v>9.9999997764825821E-3</v>
          </cell>
        </row>
        <row r="614">
          <cell r="A614">
            <v>6647</v>
          </cell>
          <cell r="C614" t="str">
            <v>P</v>
          </cell>
          <cell r="D614" t="str">
            <v>USDCOM</v>
          </cell>
          <cell r="E614" t="str">
            <v>SWAP USD</v>
          </cell>
          <cell r="F614" t="str">
            <v>HELM DO BRASIL MERCANTIL LTDA</v>
          </cell>
          <cell r="G614">
            <v>36733</v>
          </cell>
          <cell r="H614">
            <v>36913</v>
          </cell>
          <cell r="I614">
            <v>357960</v>
          </cell>
          <cell r="J614">
            <v>369580</v>
          </cell>
          <cell r="K614">
            <v>369580</v>
          </cell>
          <cell r="L614">
            <v>0</v>
          </cell>
          <cell r="O614" t="str">
            <v>T</v>
          </cell>
          <cell r="P614">
            <v>7.39</v>
          </cell>
          <cell r="Q614">
            <v>361130.47725</v>
          </cell>
          <cell r="R614">
            <v>8449.5227500000037</v>
          </cell>
        </row>
        <row r="615">
          <cell r="A615">
            <v>6648</v>
          </cell>
          <cell r="C615" t="str">
            <v>P</v>
          </cell>
          <cell r="D615" t="str">
            <v>PRÉ</v>
          </cell>
          <cell r="E615" t="str">
            <v>SWAP PRÉ</v>
          </cell>
          <cell r="F615" t="str">
            <v>SAFIC CORRETORA DE VALORES DE CÂMBIO LTDA</v>
          </cell>
          <cell r="G615">
            <v>36733</v>
          </cell>
          <cell r="H615">
            <v>37102</v>
          </cell>
          <cell r="I615">
            <v>20000000</v>
          </cell>
          <cell r="J615">
            <v>20591458.198683076</v>
          </cell>
          <cell r="K615">
            <v>23539364.277808197</v>
          </cell>
          <cell r="L615">
            <v>17.23</v>
          </cell>
          <cell r="M615" t="str">
            <v>S</v>
          </cell>
          <cell r="O615" t="str">
            <v>T</v>
          </cell>
          <cell r="P615">
            <v>16.34</v>
          </cell>
          <cell r="Q615">
            <v>20724254.040842269</v>
          </cell>
          <cell r="R615">
            <v>-132795.84215919301</v>
          </cell>
        </row>
        <row r="616">
          <cell r="A616">
            <v>6651</v>
          </cell>
          <cell r="B616">
            <v>16371</v>
          </cell>
          <cell r="C616" t="str">
            <v>P</v>
          </cell>
          <cell r="D616" t="str">
            <v>CDI</v>
          </cell>
          <cell r="E616" t="str">
            <v>SWAP CDI</v>
          </cell>
          <cell r="F616" t="str">
            <v>INTERBANK S.A. CORR. CÂMBIO, TÍTS. E VALS. MOBILIÁ</v>
          </cell>
          <cell r="G616">
            <v>36734</v>
          </cell>
          <cell r="H616">
            <v>37000</v>
          </cell>
          <cell r="I616">
            <v>8962500</v>
          </cell>
          <cell r="J616">
            <v>9211041.0299999993</v>
          </cell>
          <cell r="K616">
            <v>10012124.550000001</v>
          </cell>
          <cell r="L616">
            <v>100</v>
          </cell>
          <cell r="M616" t="str">
            <v>S</v>
          </cell>
          <cell r="O616" t="str">
            <v>T</v>
          </cell>
          <cell r="P616">
            <v>100</v>
          </cell>
          <cell r="Q616">
            <v>9211041.0299999993</v>
          </cell>
          <cell r="R616">
            <v>0</v>
          </cell>
        </row>
        <row r="617">
          <cell r="A617">
            <v>6652</v>
          </cell>
          <cell r="B617">
            <v>16373</v>
          </cell>
          <cell r="C617" t="str">
            <v>P</v>
          </cell>
          <cell r="D617" t="str">
            <v>CDI</v>
          </cell>
          <cell r="E617" t="str">
            <v>SWAP CDI</v>
          </cell>
          <cell r="F617" t="str">
            <v>INTERBANK S.A. CORR. CÂMBIO, TÍTS. E VALS. MOBILIÁ</v>
          </cell>
          <cell r="G617">
            <v>36734</v>
          </cell>
          <cell r="H617">
            <v>36887</v>
          </cell>
          <cell r="I617">
            <v>17925000</v>
          </cell>
          <cell r="J617">
            <v>18422082.059999999</v>
          </cell>
          <cell r="K617">
            <v>19091410.629999999</v>
          </cell>
          <cell r="L617">
            <v>100</v>
          </cell>
          <cell r="M617" t="str">
            <v>S</v>
          </cell>
          <cell r="O617" t="str">
            <v>T</v>
          </cell>
          <cell r="P617">
            <v>100</v>
          </cell>
          <cell r="Q617">
            <v>18422082.050000001</v>
          </cell>
          <cell r="R617">
            <v>9.9999979138374329E-3</v>
          </cell>
        </row>
        <row r="618">
          <cell r="A618">
            <v>6653</v>
          </cell>
          <cell r="B618">
            <v>16375</v>
          </cell>
          <cell r="C618" t="str">
            <v>P</v>
          </cell>
          <cell r="D618" t="str">
            <v>CDI</v>
          </cell>
          <cell r="E618" t="str">
            <v>SWAP CDI</v>
          </cell>
          <cell r="F618" t="str">
            <v>C.M. CAPITAL MARKETS DISTR. TÍT. VAL. MOB. LTDA</v>
          </cell>
          <cell r="G618">
            <v>36734</v>
          </cell>
          <cell r="H618">
            <v>36840</v>
          </cell>
          <cell r="I618">
            <v>8962500</v>
          </cell>
          <cell r="J618">
            <v>9211041.0299999993</v>
          </cell>
          <cell r="K618">
            <v>9367859.4100000001</v>
          </cell>
          <cell r="L618">
            <v>100</v>
          </cell>
          <cell r="M618" t="str">
            <v>S</v>
          </cell>
          <cell r="O618" t="str">
            <v>T</v>
          </cell>
          <cell r="P618">
            <v>100</v>
          </cell>
          <cell r="Q618">
            <v>9211041.0199999996</v>
          </cell>
          <cell r="R618">
            <v>9.9999997764825821E-3</v>
          </cell>
        </row>
        <row r="619">
          <cell r="A619">
            <v>6654</v>
          </cell>
          <cell r="C619" t="str">
            <v>P</v>
          </cell>
          <cell r="D619" t="str">
            <v>PRÉ</v>
          </cell>
          <cell r="E619" t="str">
            <v>SWAP PRÉ</v>
          </cell>
          <cell r="F619" t="str">
            <v>DRAFT D.T.V.M. LTDA</v>
          </cell>
          <cell r="G619">
            <v>36734</v>
          </cell>
          <cell r="H619">
            <v>36887</v>
          </cell>
          <cell r="I619">
            <v>10000000</v>
          </cell>
          <cell r="J619">
            <v>10280857.570495808</v>
          </cell>
          <cell r="K619">
            <v>10673705.640753815</v>
          </cell>
          <cell r="L619">
            <v>16.579999999999998</v>
          </cell>
          <cell r="M619" t="str">
            <v>S</v>
          </cell>
          <cell r="O619" t="str">
            <v>T</v>
          </cell>
          <cell r="P619">
            <v>15.72</v>
          </cell>
          <cell r="Q619">
            <v>10299495.127324061</v>
          </cell>
          <cell r="R619">
            <v>-18637.556828252971</v>
          </cell>
        </row>
        <row r="620">
          <cell r="A620">
            <v>6655</v>
          </cell>
          <cell r="C620" t="str">
            <v>P</v>
          </cell>
          <cell r="D620" t="str">
            <v>PRÉ</v>
          </cell>
          <cell r="E620" t="str">
            <v>SWAP PRÉ</v>
          </cell>
          <cell r="F620" t="str">
            <v>SENIOR S.A. CCTVM</v>
          </cell>
          <cell r="G620">
            <v>36734</v>
          </cell>
          <cell r="H620">
            <v>37102</v>
          </cell>
          <cell r="I620">
            <v>20000000</v>
          </cell>
          <cell r="J620">
            <v>20583318.414862562</v>
          </cell>
          <cell r="K620">
            <v>23535127.192242283</v>
          </cell>
          <cell r="L620">
            <v>17.260000000000002</v>
          </cell>
          <cell r="M620" t="str">
            <v>S</v>
          </cell>
          <cell r="O620" t="str">
            <v>T</v>
          </cell>
          <cell r="P620">
            <v>16.34</v>
          </cell>
          <cell r="Q620">
            <v>20720523.675118521</v>
          </cell>
          <cell r="R620">
            <v>-137205.26025595888</v>
          </cell>
        </row>
        <row r="621">
          <cell r="A621">
            <v>6658</v>
          </cell>
          <cell r="B621">
            <v>16523</v>
          </cell>
          <cell r="C621" t="str">
            <v>P</v>
          </cell>
          <cell r="D621" t="str">
            <v>CDI</v>
          </cell>
          <cell r="E621" t="str">
            <v>SWAP CDI</v>
          </cell>
          <cell r="F621" t="str">
            <v>BANCO GERDAU S.A.</v>
          </cell>
          <cell r="G621">
            <v>36735</v>
          </cell>
          <cell r="H621">
            <v>36819</v>
          </cell>
          <cell r="I621">
            <v>1632000</v>
          </cell>
          <cell r="J621">
            <v>1676246.31</v>
          </cell>
          <cell r="K621">
            <v>1690449.9199999999</v>
          </cell>
          <cell r="L621">
            <v>100</v>
          </cell>
          <cell r="M621" t="str">
            <v>S</v>
          </cell>
          <cell r="O621" t="str">
            <v>T</v>
          </cell>
          <cell r="P621">
            <v>100</v>
          </cell>
          <cell r="Q621">
            <v>1676246.31</v>
          </cell>
          <cell r="R621">
            <v>0</v>
          </cell>
        </row>
        <row r="622">
          <cell r="A622">
            <v>6659</v>
          </cell>
          <cell r="C622" t="str">
            <v>P</v>
          </cell>
          <cell r="D622" t="str">
            <v>USDCOM</v>
          </cell>
          <cell r="E622" t="str">
            <v>SWAP USD</v>
          </cell>
          <cell r="F622" t="str">
            <v>ITAUTEC PHILCO S.A.</v>
          </cell>
          <cell r="G622">
            <v>36735</v>
          </cell>
          <cell r="H622">
            <v>37095</v>
          </cell>
          <cell r="I622">
            <v>2677050</v>
          </cell>
          <cell r="J622">
            <v>2771850</v>
          </cell>
          <cell r="K622">
            <v>2771850</v>
          </cell>
          <cell r="L622">
            <v>0</v>
          </cell>
          <cell r="O622" t="str">
            <v>T</v>
          </cell>
          <cell r="P622">
            <v>8.14</v>
          </cell>
          <cell r="Q622">
            <v>2598047.79819</v>
          </cell>
          <cell r="R622">
            <v>173802.20181</v>
          </cell>
        </row>
        <row r="623">
          <cell r="A623">
            <v>6673</v>
          </cell>
          <cell r="B623">
            <v>16654</v>
          </cell>
          <cell r="C623" t="str">
            <v>P</v>
          </cell>
          <cell r="D623" t="str">
            <v>CDI</v>
          </cell>
          <cell r="E623" t="str">
            <v>SWAP CDI</v>
          </cell>
          <cell r="F623" t="str">
            <v>WESTLB FIX DI FUNDO DE INVESTIMENTO FINANCEIRO</v>
          </cell>
          <cell r="G623">
            <v>36738</v>
          </cell>
          <cell r="H623">
            <v>36908</v>
          </cell>
          <cell r="I623">
            <v>385363.43</v>
          </cell>
          <cell r="J623">
            <v>395572.83</v>
          </cell>
          <cell r="K623">
            <v>413472.79</v>
          </cell>
          <cell r="L623">
            <v>100</v>
          </cell>
          <cell r="M623" t="str">
            <v>S</v>
          </cell>
          <cell r="O623" t="str">
            <v>T</v>
          </cell>
          <cell r="P623">
            <v>100</v>
          </cell>
          <cell r="Q623">
            <v>395572.83</v>
          </cell>
          <cell r="R623">
            <v>0</v>
          </cell>
        </row>
        <row r="624">
          <cell r="A624">
            <v>6674</v>
          </cell>
          <cell r="B624">
            <v>16656</v>
          </cell>
          <cell r="C624" t="str">
            <v>P</v>
          </cell>
          <cell r="D624" t="str">
            <v>CDI</v>
          </cell>
          <cell r="E624" t="str">
            <v>SWAP CDI</v>
          </cell>
          <cell r="F624" t="str">
            <v>WESTLB FIX DI FUNDO DE INVESTIMENTO FINANCEIRO</v>
          </cell>
          <cell r="G624">
            <v>36738</v>
          </cell>
          <cell r="H624">
            <v>36965</v>
          </cell>
          <cell r="I624">
            <v>7749395.9000000004</v>
          </cell>
          <cell r="J624">
            <v>7954700.1200000001</v>
          </cell>
          <cell r="K624">
            <v>8517663.9600000009</v>
          </cell>
          <cell r="L624">
            <v>100</v>
          </cell>
          <cell r="M624" t="str">
            <v>S</v>
          </cell>
          <cell r="O624" t="str">
            <v>T</v>
          </cell>
          <cell r="P624">
            <v>100</v>
          </cell>
          <cell r="Q624">
            <v>7954700.1200000001</v>
          </cell>
          <cell r="R624">
            <v>0</v>
          </cell>
        </row>
        <row r="625">
          <cell r="A625">
            <v>6675</v>
          </cell>
          <cell r="B625">
            <v>16658</v>
          </cell>
          <cell r="C625" t="str">
            <v>P</v>
          </cell>
          <cell r="D625" t="str">
            <v>CDI</v>
          </cell>
          <cell r="E625" t="str">
            <v>SWAP CDI</v>
          </cell>
          <cell r="F625" t="str">
            <v>WESTLB FIX DI FUNDO DE INVESTIMENTO FINANCEIRO</v>
          </cell>
          <cell r="G625">
            <v>36738</v>
          </cell>
          <cell r="H625">
            <v>37089</v>
          </cell>
          <cell r="I625">
            <v>366268.03</v>
          </cell>
          <cell r="J625">
            <v>375971.54</v>
          </cell>
          <cell r="K625">
            <v>424628.08</v>
          </cell>
          <cell r="L625">
            <v>100</v>
          </cell>
          <cell r="M625" t="str">
            <v>S</v>
          </cell>
          <cell r="O625" t="str">
            <v>T</v>
          </cell>
          <cell r="P625">
            <v>100</v>
          </cell>
          <cell r="Q625">
            <v>375971.53</v>
          </cell>
          <cell r="R625">
            <v>9.9999999511055648E-3</v>
          </cell>
        </row>
        <row r="626">
          <cell r="A626">
            <v>6676</v>
          </cell>
          <cell r="B626">
            <v>16660</v>
          </cell>
          <cell r="C626" t="str">
            <v>P</v>
          </cell>
          <cell r="D626" t="str">
            <v>CDI</v>
          </cell>
          <cell r="E626" t="str">
            <v>SWAP CDI</v>
          </cell>
          <cell r="F626" t="str">
            <v>WESTLB FIX DI FUNDO DE INVESTIMENTO FINANCEIRO</v>
          </cell>
          <cell r="G626">
            <v>36738</v>
          </cell>
          <cell r="H626">
            <v>37273</v>
          </cell>
          <cell r="I626">
            <v>347825.73</v>
          </cell>
          <cell r="J626">
            <v>357040.65</v>
          </cell>
          <cell r="K626">
            <v>437011.73</v>
          </cell>
          <cell r="L626">
            <v>100</v>
          </cell>
          <cell r="M626" t="str">
            <v>S</v>
          </cell>
          <cell r="O626" t="str">
            <v>T</v>
          </cell>
          <cell r="P626">
            <v>100</v>
          </cell>
          <cell r="Q626">
            <v>357040.65</v>
          </cell>
          <cell r="R626">
            <v>0</v>
          </cell>
        </row>
        <row r="627">
          <cell r="A627">
            <v>6677</v>
          </cell>
          <cell r="B627">
            <v>16662</v>
          </cell>
          <cell r="C627" t="str">
            <v>P</v>
          </cell>
          <cell r="D627" t="str">
            <v>CDI</v>
          </cell>
          <cell r="E627" t="str">
            <v>SWAP CDI</v>
          </cell>
          <cell r="F627" t="str">
            <v>WESTLB FIX DI FUNDO DE INVESTIMENTO FINANCEIRO</v>
          </cell>
          <cell r="G627">
            <v>36738</v>
          </cell>
          <cell r="H627">
            <v>37454</v>
          </cell>
          <cell r="I627">
            <v>330590.39</v>
          </cell>
          <cell r="J627">
            <v>339348.69</v>
          </cell>
          <cell r="K627">
            <v>450037.86</v>
          </cell>
          <cell r="L627">
            <v>100</v>
          </cell>
          <cell r="M627" t="str">
            <v>S</v>
          </cell>
          <cell r="O627" t="str">
            <v>T</v>
          </cell>
          <cell r="P627">
            <v>100</v>
          </cell>
          <cell r="Q627">
            <v>339348.68</v>
          </cell>
          <cell r="R627">
            <v>1.0000000009313226E-2</v>
          </cell>
        </row>
        <row r="628">
          <cell r="A628">
            <v>6678</v>
          </cell>
          <cell r="B628">
            <v>16664</v>
          </cell>
          <cell r="C628" t="str">
            <v>P</v>
          </cell>
          <cell r="D628" t="str">
            <v>CDI</v>
          </cell>
          <cell r="E628" t="str">
            <v>SWAP CDI</v>
          </cell>
          <cell r="F628" t="str">
            <v>WESTLB FIX DI FUNDO DE INVESTIMENTO FINANCEIRO</v>
          </cell>
          <cell r="G628">
            <v>36738</v>
          </cell>
          <cell r="H628">
            <v>37638</v>
          </cell>
          <cell r="I628">
            <v>313944.52</v>
          </cell>
          <cell r="J628">
            <v>322261.83</v>
          </cell>
          <cell r="K628">
            <v>465002.94</v>
          </cell>
          <cell r="L628">
            <v>100</v>
          </cell>
          <cell r="M628" t="str">
            <v>S</v>
          </cell>
          <cell r="O628" t="str">
            <v>T</v>
          </cell>
          <cell r="P628">
            <v>100</v>
          </cell>
          <cell r="Q628">
            <v>322261.83</v>
          </cell>
          <cell r="R628">
            <v>0</v>
          </cell>
        </row>
        <row r="629">
          <cell r="A629">
            <v>6679</v>
          </cell>
          <cell r="B629">
            <v>16666</v>
          </cell>
          <cell r="C629" t="str">
            <v>P</v>
          </cell>
          <cell r="D629" t="str">
            <v>CDI</v>
          </cell>
          <cell r="E629" t="str">
            <v>SWAP CDI</v>
          </cell>
          <cell r="F629" t="str">
            <v>WESTLB FIX DI FUNDO DE INVESTIMENTO FINANCEIRO</v>
          </cell>
          <cell r="G629">
            <v>36738</v>
          </cell>
          <cell r="H629">
            <v>37819</v>
          </cell>
          <cell r="I629">
            <v>5416490.3700000001</v>
          </cell>
          <cell r="J629">
            <v>5559989.0800000001</v>
          </cell>
          <cell r="K629">
            <v>8707033.7899999991</v>
          </cell>
          <cell r="L629">
            <v>100</v>
          </cell>
          <cell r="M629" t="str">
            <v>S</v>
          </cell>
          <cell r="O629" t="str">
            <v>T</v>
          </cell>
          <cell r="P629">
            <v>100</v>
          </cell>
          <cell r="Q629">
            <v>5559989.0700000003</v>
          </cell>
          <cell r="R629">
            <v>9.9999997764825821E-3</v>
          </cell>
        </row>
        <row r="630">
          <cell r="A630">
            <v>6683</v>
          </cell>
          <cell r="C630" t="str">
            <v>P</v>
          </cell>
          <cell r="D630" t="str">
            <v>USDCOM</v>
          </cell>
          <cell r="E630" t="str">
            <v>SWAP USD</v>
          </cell>
          <cell r="F630" t="str">
            <v>SAFIC CORRETORA DE VALORES E CÂMBIO S/A</v>
          </cell>
          <cell r="G630">
            <v>36740</v>
          </cell>
          <cell r="H630">
            <v>36836</v>
          </cell>
          <cell r="I630">
            <v>8940000</v>
          </cell>
          <cell r="J630">
            <v>9306278.4862500019</v>
          </cell>
          <cell r="K630">
            <v>9348156.5200000014</v>
          </cell>
          <cell r="L630">
            <v>4.41</v>
          </cell>
          <cell r="O630" t="str">
            <v>T</v>
          </cell>
          <cell r="P630">
            <v>7.96</v>
          </cell>
          <cell r="Q630">
            <v>9272270.989817597</v>
          </cell>
          <cell r="R630">
            <v>34007.496432404965</v>
          </cell>
        </row>
        <row r="631">
          <cell r="A631">
            <v>6684</v>
          </cell>
          <cell r="B631">
            <v>16945</v>
          </cell>
          <cell r="C631" t="str">
            <v>P</v>
          </cell>
          <cell r="D631" t="str">
            <v>CDI</v>
          </cell>
          <cell r="E631" t="str">
            <v>SWAP CDI</v>
          </cell>
          <cell r="F631" t="str">
            <v>LAETA S/A DTVM</v>
          </cell>
          <cell r="G631">
            <v>36740</v>
          </cell>
          <cell r="H631">
            <v>36836</v>
          </cell>
          <cell r="I631">
            <v>15240985.199999999</v>
          </cell>
          <cell r="J631">
            <v>15629063.25</v>
          </cell>
          <cell r="K631">
            <v>15858624.359999999</v>
          </cell>
          <cell r="L631">
            <v>100.8</v>
          </cell>
          <cell r="M631" t="str">
            <v>S</v>
          </cell>
          <cell r="O631" t="str">
            <v>T</v>
          </cell>
          <cell r="P631">
            <v>100</v>
          </cell>
          <cell r="Q631">
            <v>15630871.470000001</v>
          </cell>
          <cell r="R631">
            <v>-1808.2200000006706</v>
          </cell>
        </row>
        <row r="632">
          <cell r="A632">
            <v>6685</v>
          </cell>
          <cell r="B632">
            <v>16947</v>
          </cell>
          <cell r="C632" t="str">
            <v>P</v>
          </cell>
          <cell r="D632" t="str">
            <v>CDI</v>
          </cell>
          <cell r="E632" t="str">
            <v>SWAP CDI</v>
          </cell>
          <cell r="F632" t="str">
            <v>INTERBANK S.A. CORR. CÂMBIO, TÍTS. E VALS. MOBILIÁ</v>
          </cell>
          <cell r="G632">
            <v>36740</v>
          </cell>
          <cell r="H632">
            <v>36864</v>
          </cell>
          <cell r="I632">
            <v>8940000</v>
          </cell>
          <cell r="J632">
            <v>9165808.6500000004</v>
          </cell>
          <cell r="K632">
            <v>9406747.6199999992</v>
          </cell>
          <cell r="L632">
            <v>100</v>
          </cell>
          <cell r="M632" t="str">
            <v>S</v>
          </cell>
          <cell r="O632" t="str">
            <v>T</v>
          </cell>
          <cell r="P632">
            <v>100</v>
          </cell>
          <cell r="Q632">
            <v>9165808.6500000004</v>
          </cell>
          <cell r="R632">
            <v>0</v>
          </cell>
        </row>
        <row r="633">
          <cell r="A633">
            <v>6688</v>
          </cell>
          <cell r="B633">
            <v>17161</v>
          </cell>
          <cell r="C633" t="str">
            <v>P</v>
          </cell>
          <cell r="D633" t="str">
            <v>CDI</v>
          </cell>
          <cell r="E633" t="str">
            <v>SWAP CDI</v>
          </cell>
          <cell r="F633" t="str">
            <v>BITTENCOURT S.A. C.T.V.C.</v>
          </cell>
          <cell r="G633">
            <v>36741</v>
          </cell>
          <cell r="H633">
            <v>37410</v>
          </cell>
          <cell r="I633">
            <v>10000000</v>
          </cell>
          <cell r="J633">
            <v>10246416.23</v>
          </cell>
          <cell r="K633">
            <v>13308935.41</v>
          </cell>
          <cell r="L633">
            <v>100</v>
          </cell>
          <cell r="M633" t="str">
            <v>S</v>
          </cell>
          <cell r="O633" t="str">
            <v>T</v>
          </cell>
          <cell r="P633">
            <v>100</v>
          </cell>
          <cell r="Q633">
            <v>10246416.220000001</v>
          </cell>
          <cell r="R633">
            <v>9.9999997764825821E-3</v>
          </cell>
        </row>
        <row r="634">
          <cell r="A634">
            <v>6689</v>
          </cell>
          <cell r="C634" t="str">
            <v>P</v>
          </cell>
          <cell r="D634" t="str">
            <v>PRÉ</v>
          </cell>
          <cell r="E634" t="str">
            <v>SWAP PRÉ</v>
          </cell>
          <cell r="F634" t="str">
            <v>DRAFT D.T.V.M. LTDA</v>
          </cell>
          <cell r="G634">
            <v>36741</v>
          </cell>
          <cell r="H634">
            <v>37410</v>
          </cell>
          <cell r="I634">
            <v>11000000</v>
          </cell>
          <cell r="J634">
            <v>11288154.614524536</v>
          </cell>
          <cell r="K634">
            <v>14822722.351239</v>
          </cell>
          <cell r="L634">
            <v>17.41</v>
          </cell>
          <cell r="M634" t="str">
            <v>S</v>
          </cell>
          <cell r="O634" t="str">
            <v>T</v>
          </cell>
          <cell r="P634">
            <v>16.66</v>
          </cell>
          <cell r="Q634">
            <v>11411865.710995393</v>
          </cell>
          <cell r="R634">
            <v>-123711.09647085704</v>
          </cell>
        </row>
        <row r="635">
          <cell r="A635">
            <v>6692</v>
          </cell>
          <cell r="C635" t="str">
            <v>P</v>
          </cell>
          <cell r="D635" t="str">
            <v>USDCOM</v>
          </cell>
          <cell r="E635" t="str">
            <v>SWAP USD</v>
          </cell>
          <cell r="F635" t="str">
            <v>ACMG COUTINHO CORRETORA DE MERCADORIAS LTDA</v>
          </cell>
          <cell r="G635">
            <v>36742</v>
          </cell>
          <cell r="H635">
            <v>37392</v>
          </cell>
          <cell r="I635">
            <v>9039500</v>
          </cell>
          <cell r="J635">
            <v>9392521.5191666652</v>
          </cell>
          <cell r="K635">
            <v>10984482.236111112</v>
          </cell>
          <cell r="L635">
            <v>10.46</v>
          </cell>
          <cell r="O635" t="str">
            <v>T</v>
          </cell>
          <cell r="P635">
            <v>9.18</v>
          </cell>
          <cell r="Q635">
            <v>9541030.0990835521</v>
          </cell>
          <cell r="R635">
            <v>-148508.57991688699</v>
          </cell>
        </row>
        <row r="636">
          <cell r="A636">
            <v>6695</v>
          </cell>
          <cell r="C636" t="str">
            <v>P</v>
          </cell>
          <cell r="D636" t="str">
            <v>USDCOM</v>
          </cell>
          <cell r="E636" t="str">
            <v>SWAP USD</v>
          </cell>
          <cell r="F636" t="str">
            <v>SAFIC CORRETORA DE VALORES E CÂMBIO S/A</v>
          </cell>
          <cell r="G636">
            <v>36742</v>
          </cell>
          <cell r="H636">
            <v>36875</v>
          </cell>
          <cell r="I636">
            <v>5423700</v>
          </cell>
          <cell r="J636">
            <v>5624541.0052500004</v>
          </cell>
          <cell r="K636">
            <v>5732329.0122500015</v>
          </cell>
          <cell r="L636">
            <v>9.2100000000000009</v>
          </cell>
          <cell r="O636" t="str">
            <v>T</v>
          </cell>
          <cell r="P636">
            <v>7.52</v>
          </cell>
          <cell r="Q636">
            <v>5642704.6213763729</v>
          </cell>
          <cell r="R636">
            <v>-18163.616126372479</v>
          </cell>
        </row>
        <row r="637">
          <cell r="A637">
            <v>6696</v>
          </cell>
          <cell r="B637">
            <v>17324</v>
          </cell>
          <cell r="C637" t="str">
            <v>P</v>
          </cell>
          <cell r="D637" t="str">
            <v>CDI</v>
          </cell>
          <cell r="E637" t="str">
            <v>SWAP CDI</v>
          </cell>
          <cell r="F637" t="str">
            <v>C.M. CAPITAL MARKETS DISTR. TÍT. VAL. MOB. LTDA</v>
          </cell>
          <cell r="G637">
            <v>36742</v>
          </cell>
          <cell r="H637">
            <v>37109</v>
          </cell>
          <cell r="I637">
            <v>9039500</v>
          </cell>
          <cell r="J637">
            <v>9256677.4000000004</v>
          </cell>
          <cell r="K637">
            <v>10547305.890000001</v>
          </cell>
          <cell r="L637">
            <v>100</v>
          </cell>
          <cell r="M637" t="str">
            <v>S</v>
          </cell>
          <cell r="O637" t="str">
            <v>T</v>
          </cell>
          <cell r="P637">
            <v>100</v>
          </cell>
          <cell r="Q637">
            <v>9256677.3900000006</v>
          </cell>
          <cell r="R637">
            <v>9.9999997764825821E-3</v>
          </cell>
        </row>
        <row r="638">
          <cell r="A638">
            <v>6697</v>
          </cell>
          <cell r="B638">
            <v>17326</v>
          </cell>
          <cell r="C638" t="str">
            <v>P</v>
          </cell>
          <cell r="D638" t="str">
            <v>CDI</v>
          </cell>
          <cell r="E638" t="str">
            <v>SWAP CDI</v>
          </cell>
          <cell r="F638" t="str">
            <v>SAFIC CORRETORA DE VALORES E CÂMBIO S/A</v>
          </cell>
          <cell r="G638">
            <v>36742</v>
          </cell>
          <cell r="H638">
            <v>37109</v>
          </cell>
          <cell r="I638">
            <v>9039500</v>
          </cell>
          <cell r="J638">
            <v>9256677.4000000004</v>
          </cell>
          <cell r="K638">
            <v>10547305.890000001</v>
          </cell>
          <cell r="L638">
            <v>100</v>
          </cell>
          <cell r="M638" t="str">
            <v>S</v>
          </cell>
          <cell r="O638" t="str">
            <v>T</v>
          </cell>
          <cell r="P638">
            <v>100</v>
          </cell>
          <cell r="Q638">
            <v>9256677.3900000006</v>
          </cell>
          <cell r="R638">
            <v>9.9999997764825821E-3</v>
          </cell>
        </row>
        <row r="639">
          <cell r="A639">
            <v>6704</v>
          </cell>
          <cell r="B639">
            <v>17340</v>
          </cell>
          <cell r="C639" t="str">
            <v>P</v>
          </cell>
          <cell r="D639" t="str">
            <v>CDI</v>
          </cell>
          <cell r="E639" t="str">
            <v>SWAP CDI</v>
          </cell>
          <cell r="F639" t="str">
            <v>MESA D.T.V.M. LTDA</v>
          </cell>
          <cell r="G639">
            <v>36742</v>
          </cell>
          <cell r="H639">
            <v>36958</v>
          </cell>
          <cell r="I639">
            <v>18772131.739999998</v>
          </cell>
          <cell r="J639">
            <v>19226789.59</v>
          </cell>
          <cell r="K639">
            <v>20533987.27</v>
          </cell>
          <cell r="L639">
            <v>100.8</v>
          </cell>
          <cell r="M639" t="str">
            <v>S</v>
          </cell>
          <cell r="O639" t="str">
            <v>T</v>
          </cell>
          <cell r="P639">
            <v>100</v>
          </cell>
          <cell r="Q639">
            <v>19236826.27</v>
          </cell>
          <cell r="R639">
            <v>-10036.679999999702</v>
          </cell>
        </row>
        <row r="640">
          <cell r="A640">
            <v>6706</v>
          </cell>
          <cell r="B640">
            <v>17344</v>
          </cell>
          <cell r="C640" t="str">
            <v>P</v>
          </cell>
          <cell r="D640" t="str">
            <v>CDI</v>
          </cell>
          <cell r="E640" t="str">
            <v>SWAP CDI</v>
          </cell>
          <cell r="F640" t="str">
            <v>MESA D.T.V.M. LTDA</v>
          </cell>
          <cell r="G640">
            <v>36742</v>
          </cell>
          <cell r="H640">
            <v>36965</v>
          </cell>
          <cell r="I640">
            <v>19279788.760000002</v>
          </cell>
          <cell r="J640">
            <v>19746741.98</v>
          </cell>
          <cell r="K640">
            <v>21155809.219999999</v>
          </cell>
          <cell r="L640">
            <v>100.8</v>
          </cell>
          <cell r="M640" t="str">
            <v>S</v>
          </cell>
          <cell r="O640" t="str">
            <v>T</v>
          </cell>
          <cell r="P640">
            <v>100</v>
          </cell>
          <cell r="Q640">
            <v>19757543.73</v>
          </cell>
          <cell r="R640">
            <v>-10801.75</v>
          </cell>
        </row>
        <row r="641">
          <cell r="A641">
            <v>6710</v>
          </cell>
          <cell r="C641" t="str">
            <v>P</v>
          </cell>
          <cell r="D641" t="str">
            <v>USDCOM</v>
          </cell>
          <cell r="E641" t="str">
            <v>SWAP USD</v>
          </cell>
          <cell r="F641" t="str">
            <v>FMC DO BRASIL INDÚSTRIA E COMÉRCIO S.A.</v>
          </cell>
          <cell r="G641">
            <v>36745</v>
          </cell>
          <cell r="H641">
            <v>37105</v>
          </cell>
          <cell r="I641">
            <v>5375700</v>
          </cell>
          <cell r="J641">
            <v>5543700.0000000009</v>
          </cell>
          <cell r="K641">
            <v>5543700.0000000009</v>
          </cell>
          <cell r="L641">
            <v>0</v>
          </cell>
          <cell r="O641" t="str">
            <v>T</v>
          </cell>
          <cell r="P641">
            <v>8.1999999999999993</v>
          </cell>
          <cell r="Q641">
            <v>5182490.2478400012</v>
          </cell>
          <cell r="R641">
            <v>361209.75215999968</v>
          </cell>
        </row>
        <row r="642">
          <cell r="A642">
            <v>6711</v>
          </cell>
          <cell r="B642">
            <v>17473</v>
          </cell>
          <cell r="C642" t="str">
            <v>P</v>
          </cell>
          <cell r="D642" t="str">
            <v>CDI</v>
          </cell>
          <cell r="E642" t="str">
            <v>SWAP CDI</v>
          </cell>
          <cell r="F642" t="str">
            <v>MESA D.T.V.M. LTDA</v>
          </cell>
          <cell r="G642">
            <v>36745</v>
          </cell>
          <cell r="H642">
            <v>36861</v>
          </cell>
          <cell r="I642">
            <v>3263694.98</v>
          </cell>
          <cell r="J642">
            <v>3340714.64</v>
          </cell>
          <cell r="K642">
            <v>3427138.7</v>
          </cell>
          <cell r="L642">
            <v>100.8</v>
          </cell>
          <cell r="M642" t="str">
            <v>S</v>
          </cell>
          <cell r="O642" t="str">
            <v>T</v>
          </cell>
          <cell r="P642">
            <v>100</v>
          </cell>
          <cell r="Q642">
            <v>3341391.68</v>
          </cell>
          <cell r="R642">
            <v>-677.04000000003725</v>
          </cell>
        </row>
        <row r="643">
          <cell r="A643">
            <v>6712</v>
          </cell>
          <cell r="B643">
            <v>17475</v>
          </cell>
          <cell r="C643" t="str">
            <v>P</v>
          </cell>
          <cell r="D643" t="str">
            <v>CDI</v>
          </cell>
          <cell r="E643" t="str">
            <v>SWAP CDI</v>
          </cell>
          <cell r="F643" t="str">
            <v>LAETA S/A DTVM</v>
          </cell>
          <cell r="G643">
            <v>36745</v>
          </cell>
          <cell r="H643">
            <v>36831</v>
          </cell>
          <cell r="I643">
            <v>219353.57</v>
          </cell>
          <cell r="J643">
            <v>224535.27</v>
          </cell>
          <cell r="K643">
            <v>227559.01</v>
          </cell>
          <cell r="L643">
            <v>100.9</v>
          </cell>
          <cell r="M643" t="str">
            <v>S</v>
          </cell>
          <cell r="O643" t="str">
            <v>T</v>
          </cell>
          <cell r="P643">
            <v>100</v>
          </cell>
          <cell r="Q643">
            <v>224562.05</v>
          </cell>
          <cell r="R643">
            <v>-26.779999999998836</v>
          </cell>
        </row>
        <row r="644">
          <cell r="A644">
            <v>6713</v>
          </cell>
          <cell r="B644">
            <v>17477</v>
          </cell>
          <cell r="C644" t="str">
            <v>P</v>
          </cell>
          <cell r="D644" t="str">
            <v>CDI</v>
          </cell>
          <cell r="E644" t="str">
            <v>SWAP CDI</v>
          </cell>
          <cell r="F644" t="str">
            <v>LAETA S/A DTVM</v>
          </cell>
          <cell r="G644">
            <v>36745</v>
          </cell>
          <cell r="H644">
            <v>37013</v>
          </cell>
          <cell r="I644">
            <v>7351616.5</v>
          </cell>
          <cell r="J644">
            <v>7525280.75</v>
          </cell>
          <cell r="K644">
            <v>8227388.04</v>
          </cell>
          <cell r="L644">
            <v>100.9</v>
          </cell>
          <cell r="M644" t="str">
            <v>S</v>
          </cell>
          <cell r="O644" t="str">
            <v>T</v>
          </cell>
          <cell r="P644">
            <v>100</v>
          </cell>
          <cell r="Q644">
            <v>7531268.7300000004</v>
          </cell>
          <cell r="R644">
            <v>-5987.980000000447</v>
          </cell>
        </row>
        <row r="645">
          <cell r="A645">
            <v>6714</v>
          </cell>
          <cell r="C645" t="str">
            <v>P</v>
          </cell>
          <cell r="D645" t="str">
            <v>USDCOM</v>
          </cell>
          <cell r="E645" t="str">
            <v>SWAP USD</v>
          </cell>
          <cell r="F645" t="str">
            <v>C.M. CAPITAL MARKETS DISTR. TÍT. VAL. MOB. LTDA</v>
          </cell>
          <cell r="G645">
            <v>36746</v>
          </cell>
          <cell r="H645">
            <v>36873</v>
          </cell>
          <cell r="I645">
            <v>17961000</v>
          </cell>
          <cell r="J645">
            <v>18656105.815833338</v>
          </cell>
          <cell r="K645">
            <v>18903385.634166669</v>
          </cell>
          <cell r="L645">
            <v>6.51</v>
          </cell>
          <cell r="O645" t="str">
            <v>T</v>
          </cell>
          <cell r="P645">
            <v>7.42</v>
          </cell>
          <cell r="Q645">
            <v>18619214.818605367</v>
          </cell>
          <cell r="R645">
            <v>36890.997227970511</v>
          </cell>
        </row>
        <row r="646">
          <cell r="A646">
            <v>6715</v>
          </cell>
          <cell r="C646" t="str">
            <v>P</v>
          </cell>
          <cell r="D646" t="str">
            <v>USDCOM</v>
          </cell>
          <cell r="E646" t="str">
            <v>SWAP USD</v>
          </cell>
          <cell r="F646" t="str">
            <v>DC CORRETORA DE CÂMBIO, TÍT. VAL. MOB. S.A.</v>
          </cell>
          <cell r="G646">
            <v>36746</v>
          </cell>
          <cell r="H646">
            <v>36873</v>
          </cell>
          <cell r="I646">
            <v>17961000</v>
          </cell>
          <cell r="J646">
            <v>18654745.556111112</v>
          </cell>
          <cell r="K646">
            <v>18900126.143888894</v>
          </cell>
          <cell r="L646">
            <v>6.46</v>
          </cell>
          <cell r="O646" t="str">
            <v>T</v>
          </cell>
          <cell r="P646">
            <v>7.42</v>
          </cell>
          <cell r="Q646">
            <v>18616004.327593043</v>
          </cell>
          <cell r="R646">
            <v>38741.22851806879</v>
          </cell>
        </row>
        <row r="647">
          <cell r="A647">
            <v>6716</v>
          </cell>
          <cell r="B647">
            <v>17544</v>
          </cell>
          <cell r="C647" t="str">
            <v>P</v>
          </cell>
          <cell r="D647" t="str">
            <v>CDI</v>
          </cell>
          <cell r="E647" t="str">
            <v>SWAP CDI</v>
          </cell>
          <cell r="F647" t="str">
            <v>DRAFT D.T.V.M. LTDA</v>
          </cell>
          <cell r="G647">
            <v>36746</v>
          </cell>
          <cell r="H647">
            <v>36873</v>
          </cell>
          <cell r="I647">
            <v>10000000</v>
          </cell>
          <cell r="J647">
            <v>10227936.52</v>
          </cell>
          <cell r="K647">
            <v>10541626.310000001</v>
          </cell>
          <cell r="L647">
            <v>100</v>
          </cell>
          <cell r="M647" t="str">
            <v>S</v>
          </cell>
          <cell r="O647" t="str">
            <v>T</v>
          </cell>
          <cell r="P647">
            <v>100</v>
          </cell>
          <cell r="Q647">
            <v>10227936.51</v>
          </cell>
          <cell r="R647">
            <v>9.9999997764825821E-3</v>
          </cell>
        </row>
        <row r="648">
          <cell r="A648">
            <v>6717</v>
          </cell>
          <cell r="B648">
            <v>17546</v>
          </cell>
          <cell r="C648" t="str">
            <v>P</v>
          </cell>
          <cell r="D648" t="str">
            <v>CDI</v>
          </cell>
          <cell r="E648" t="str">
            <v>SWAP CDI</v>
          </cell>
          <cell r="F648" t="str">
            <v>SENIOR S.A. CCTVM</v>
          </cell>
          <cell r="G648">
            <v>36746</v>
          </cell>
          <cell r="H648">
            <v>36873</v>
          </cell>
          <cell r="I648">
            <v>20000000</v>
          </cell>
          <cell r="J648">
            <v>20455873.039999999</v>
          </cell>
          <cell r="K648">
            <v>21083252.629999999</v>
          </cell>
          <cell r="L648">
            <v>100</v>
          </cell>
          <cell r="M648" t="str">
            <v>S</v>
          </cell>
          <cell r="O648" t="str">
            <v>T</v>
          </cell>
          <cell r="P648">
            <v>100</v>
          </cell>
          <cell r="Q648">
            <v>20455873.039999999</v>
          </cell>
          <cell r="R648">
            <v>0</v>
          </cell>
        </row>
        <row r="649">
          <cell r="A649">
            <v>6724</v>
          </cell>
          <cell r="C649" t="str">
            <v>P</v>
          </cell>
          <cell r="D649" t="str">
            <v>USDCOM</v>
          </cell>
          <cell r="E649" t="str">
            <v>SWAP USD</v>
          </cell>
          <cell r="F649" t="str">
            <v>FMC DO BRASIL INDÚSTRIA E COMÉRCIO S.A.</v>
          </cell>
          <cell r="G649">
            <v>36747</v>
          </cell>
          <cell r="H649">
            <v>36986</v>
          </cell>
          <cell r="I649">
            <v>5397600</v>
          </cell>
          <cell r="J649">
            <v>5543700</v>
          </cell>
          <cell r="K649">
            <v>5543700</v>
          </cell>
          <cell r="L649">
            <v>0</v>
          </cell>
          <cell r="O649" t="str">
            <v>T</v>
          </cell>
          <cell r="P649">
            <v>7.77</v>
          </cell>
          <cell r="Q649">
            <v>5328724.1839199997</v>
          </cell>
          <cell r="R649">
            <v>214975.81608000025</v>
          </cell>
        </row>
        <row r="650">
          <cell r="A650">
            <v>6726</v>
          </cell>
          <cell r="C650" t="str">
            <v>P</v>
          </cell>
          <cell r="D650" t="str">
            <v>PRÉ</v>
          </cell>
          <cell r="E650" t="str">
            <v>SWAP PRÉ</v>
          </cell>
          <cell r="F650" t="str">
            <v>PHILIPS DO BRASIL LTDA</v>
          </cell>
          <cell r="G650">
            <v>36747</v>
          </cell>
          <cell r="H650">
            <v>36825</v>
          </cell>
          <cell r="I650">
            <v>233896</v>
          </cell>
          <cell r="J650">
            <v>236273.30285276074</v>
          </cell>
          <cell r="K650">
            <v>237471.0000165625</v>
          </cell>
          <cell r="L650">
            <v>7.2519428000000001</v>
          </cell>
          <cell r="M650" t="str">
            <v>S</v>
          </cell>
          <cell r="O650" t="str">
            <v>T</v>
          </cell>
          <cell r="P650">
            <v>16.21</v>
          </cell>
          <cell r="Q650">
            <v>234908.92539738383</v>
          </cell>
          <cell r="R650">
            <v>1364.3774553769035</v>
          </cell>
        </row>
        <row r="651">
          <cell r="A651">
            <v>6729</v>
          </cell>
          <cell r="C651" t="str">
            <v>P</v>
          </cell>
          <cell r="D651" t="str">
            <v>USDCOM</v>
          </cell>
          <cell r="E651" t="str">
            <v>SWAP USD</v>
          </cell>
          <cell r="F651" t="str">
            <v>PILKINGTON BRASIL LTDA</v>
          </cell>
          <cell r="G651">
            <v>36780</v>
          </cell>
          <cell r="H651">
            <v>36810</v>
          </cell>
          <cell r="I651">
            <v>1830337.56444444</v>
          </cell>
          <cell r="J651">
            <v>1863588.9529758473</v>
          </cell>
          <cell r="K651">
            <v>1868012.2972133285</v>
          </cell>
          <cell r="L651">
            <v>7.8</v>
          </cell>
          <cell r="O651" t="str">
            <v>T</v>
          </cell>
          <cell r="P651">
            <v>14.66</v>
          </cell>
          <cell r="Q651">
            <v>1859682.4567775948</v>
          </cell>
          <cell r="R651">
            <v>3906.4961982525419</v>
          </cell>
        </row>
        <row r="652">
          <cell r="A652">
            <v>6730</v>
          </cell>
          <cell r="B652">
            <v>21136</v>
          </cell>
          <cell r="C652" t="str">
            <v>P</v>
          </cell>
          <cell r="D652" t="str">
            <v>CDI</v>
          </cell>
          <cell r="E652" t="str">
            <v>SWAP CDI</v>
          </cell>
          <cell r="F652" t="str">
            <v>DC CORRETORA DE CÂMBIO, TÍT. VAL. MOB. S.A.</v>
          </cell>
          <cell r="G652">
            <v>36748</v>
          </cell>
          <cell r="H652">
            <v>36899</v>
          </cell>
          <cell r="I652">
            <v>10000000</v>
          </cell>
          <cell r="J652">
            <v>10215627.1</v>
          </cell>
          <cell r="K652">
            <v>10632178.99</v>
          </cell>
          <cell r="L652">
            <v>100</v>
          </cell>
          <cell r="M652" t="str">
            <v>S</v>
          </cell>
          <cell r="O652" t="str">
            <v>T</v>
          </cell>
          <cell r="P652">
            <v>100</v>
          </cell>
          <cell r="Q652">
            <v>10215627.1</v>
          </cell>
          <cell r="R652">
            <v>0</v>
          </cell>
        </row>
        <row r="653">
          <cell r="A653">
            <v>6731</v>
          </cell>
          <cell r="B653">
            <v>21138</v>
          </cell>
          <cell r="C653" t="str">
            <v>P</v>
          </cell>
          <cell r="D653" t="str">
            <v>CDI</v>
          </cell>
          <cell r="E653" t="str">
            <v>SWAP CDI</v>
          </cell>
          <cell r="F653" t="str">
            <v>BITTENCOURT S.A. C.T.V.C.</v>
          </cell>
          <cell r="G653">
            <v>36748</v>
          </cell>
          <cell r="H653">
            <v>36899</v>
          </cell>
          <cell r="I653">
            <v>30000000</v>
          </cell>
          <cell r="J653">
            <v>30646881.309999999</v>
          </cell>
          <cell r="K653">
            <v>31896536.969999999</v>
          </cell>
          <cell r="L653">
            <v>100</v>
          </cell>
          <cell r="M653" t="str">
            <v>S</v>
          </cell>
          <cell r="O653" t="str">
            <v>T</v>
          </cell>
          <cell r="P653">
            <v>100</v>
          </cell>
          <cell r="Q653">
            <v>30646881.300000001</v>
          </cell>
          <cell r="R653">
            <v>9.9999979138374329E-3</v>
          </cell>
        </row>
        <row r="654">
          <cell r="A654">
            <v>6733</v>
          </cell>
          <cell r="B654">
            <v>21236</v>
          </cell>
          <cell r="C654" t="str">
            <v>P</v>
          </cell>
          <cell r="D654" t="str">
            <v>CDI</v>
          </cell>
          <cell r="E654" t="str">
            <v>SWAP CDI</v>
          </cell>
          <cell r="F654" t="str">
            <v>ABB LTDA</v>
          </cell>
          <cell r="G654">
            <v>36749</v>
          </cell>
          <cell r="H654">
            <v>36839</v>
          </cell>
          <cell r="I654">
            <v>4634196</v>
          </cell>
          <cell r="J654">
            <v>4731269.7699999996</v>
          </cell>
          <cell r="K654">
            <v>4808914.18</v>
          </cell>
          <cell r="L654">
            <v>100</v>
          </cell>
          <cell r="M654" t="str">
            <v>S</v>
          </cell>
          <cell r="O654" t="str">
            <v>T</v>
          </cell>
          <cell r="P654">
            <v>100</v>
          </cell>
          <cell r="Q654">
            <v>4731269.76</v>
          </cell>
          <cell r="R654">
            <v>9.9999997764825821E-3</v>
          </cell>
        </row>
        <row r="655">
          <cell r="A655">
            <v>6735</v>
          </cell>
          <cell r="B655">
            <v>21238</v>
          </cell>
          <cell r="C655" t="str">
            <v>P</v>
          </cell>
          <cell r="D655" t="str">
            <v>CDI</v>
          </cell>
          <cell r="E655" t="str">
            <v>SWAP CDI</v>
          </cell>
          <cell r="F655" t="str">
            <v>WESTLB FIX TRADITIONAL FIF</v>
          </cell>
          <cell r="G655">
            <v>36749</v>
          </cell>
          <cell r="H655">
            <v>37104</v>
          </cell>
          <cell r="I655">
            <v>2581668</v>
          </cell>
          <cell r="J655">
            <v>2635746.9</v>
          </cell>
          <cell r="K655">
            <v>2997551.36</v>
          </cell>
          <cell r="L655">
            <v>100</v>
          </cell>
          <cell r="M655" t="str">
            <v>S</v>
          </cell>
          <cell r="O655" t="str">
            <v>T</v>
          </cell>
          <cell r="P655">
            <v>100</v>
          </cell>
          <cell r="Q655">
            <v>2635746.89</v>
          </cell>
          <cell r="R655">
            <v>9.9999997764825821E-3</v>
          </cell>
        </row>
        <row r="656">
          <cell r="A656">
            <v>6739</v>
          </cell>
          <cell r="B656">
            <v>21588</v>
          </cell>
          <cell r="C656" t="str">
            <v>P</v>
          </cell>
          <cell r="D656" t="str">
            <v>CDI</v>
          </cell>
          <cell r="E656" t="str">
            <v>SWAP CDI</v>
          </cell>
          <cell r="F656" t="str">
            <v>BITTENCOURT S.A. C.T.V.C.</v>
          </cell>
          <cell r="G656">
            <v>36753</v>
          </cell>
          <cell r="H656">
            <v>36836</v>
          </cell>
          <cell r="I656">
            <v>10271970</v>
          </cell>
          <cell r="J656">
            <v>10474479.119999999</v>
          </cell>
          <cell r="K656">
            <v>10627099.710000001</v>
          </cell>
          <cell r="L656">
            <v>100</v>
          </cell>
          <cell r="M656" t="str">
            <v>S</v>
          </cell>
          <cell r="O656" t="str">
            <v>T</v>
          </cell>
          <cell r="P656">
            <v>100</v>
          </cell>
          <cell r="Q656">
            <v>10474479.109999999</v>
          </cell>
          <cell r="R656">
            <v>9.9999997764825821E-3</v>
          </cell>
        </row>
        <row r="657">
          <cell r="A657">
            <v>6740</v>
          </cell>
          <cell r="C657" t="str">
            <v>P</v>
          </cell>
          <cell r="D657" t="str">
            <v>USDCOM</v>
          </cell>
          <cell r="E657" t="str">
            <v>SWAP USD</v>
          </cell>
          <cell r="F657" t="str">
            <v>MINERAÇÃO SERRA DA FORTALEZA LTDA</v>
          </cell>
          <cell r="G657">
            <v>36753</v>
          </cell>
          <cell r="H657">
            <v>36843</v>
          </cell>
          <cell r="I657">
            <v>1081260</v>
          </cell>
          <cell r="J657">
            <v>1117452.8485000001</v>
          </cell>
          <cell r="K657">
            <v>1125786.8775000002</v>
          </cell>
          <cell r="L657">
            <v>6.15</v>
          </cell>
          <cell r="O657" t="str">
            <v>T</v>
          </cell>
          <cell r="P657">
            <v>7.74</v>
          </cell>
          <cell r="Q657">
            <v>1115237.4664070108</v>
          </cell>
          <cell r="R657">
            <v>2215.3820929892827</v>
          </cell>
        </row>
        <row r="658">
          <cell r="A658">
            <v>6741</v>
          </cell>
          <cell r="C658" t="str">
            <v>P</v>
          </cell>
          <cell r="D658" t="str">
            <v>USDCOM</v>
          </cell>
          <cell r="E658" t="str">
            <v>SWAP USD</v>
          </cell>
          <cell r="F658" t="str">
            <v>INTERBANK S.A. CORR. CÂMBIO, TÍTS. E VALS. MOBILIÁ</v>
          </cell>
          <cell r="G658">
            <v>36754</v>
          </cell>
          <cell r="H658">
            <v>36864</v>
          </cell>
          <cell r="I658">
            <v>18056000</v>
          </cell>
          <cell r="J658">
            <v>18633415.143749997</v>
          </cell>
          <cell r="K658">
            <v>18856459.240277778</v>
          </cell>
          <cell r="L658">
            <v>6.6849999999999996</v>
          </cell>
          <cell r="O658" t="str">
            <v>T</v>
          </cell>
          <cell r="P658">
            <v>7.25</v>
          </cell>
          <cell r="Q658">
            <v>18612780.988807518</v>
          </cell>
          <cell r="R658">
            <v>20634.154942478985</v>
          </cell>
        </row>
        <row r="659">
          <cell r="A659">
            <v>6742</v>
          </cell>
          <cell r="C659" t="str">
            <v>P</v>
          </cell>
          <cell r="D659" t="str">
            <v>USDCOM</v>
          </cell>
          <cell r="E659" t="str">
            <v>SWAP USD</v>
          </cell>
          <cell r="F659" t="str">
            <v>DC CORRETORA DE CÂMBIO, TÍT. VAL. MOB. S.A.</v>
          </cell>
          <cell r="G659">
            <v>36754</v>
          </cell>
          <cell r="H659">
            <v>36864</v>
          </cell>
          <cell r="I659">
            <v>18056000</v>
          </cell>
          <cell r="J659">
            <v>18635147.549999997</v>
          </cell>
          <cell r="K659">
            <v>18860694.01111111</v>
          </cell>
          <cell r="L659">
            <v>6.76</v>
          </cell>
          <cell r="O659" t="str">
            <v>T</v>
          </cell>
          <cell r="P659">
            <v>7.25</v>
          </cell>
          <cell r="Q659">
            <v>18616961.034544326</v>
          </cell>
          <cell r="R659">
            <v>18186.515455670655</v>
          </cell>
        </row>
        <row r="660">
          <cell r="A660">
            <v>6743</v>
          </cell>
          <cell r="B660">
            <v>21727</v>
          </cell>
          <cell r="C660" t="str">
            <v>P</v>
          </cell>
          <cell r="D660" t="str">
            <v>CDI</v>
          </cell>
          <cell r="E660" t="str">
            <v>SWAP CDI</v>
          </cell>
          <cell r="F660" t="str">
            <v>WESTLB FIX DI FUNDO DE INVESTIMENTO FINANCEIRO</v>
          </cell>
          <cell r="G660">
            <v>36754</v>
          </cell>
          <cell r="H660">
            <v>36874</v>
          </cell>
          <cell r="I660">
            <v>10240.299999999999</v>
          </cell>
          <cell r="J660">
            <v>10435.89</v>
          </cell>
          <cell r="K660">
            <v>10762.51</v>
          </cell>
          <cell r="L660">
            <v>100</v>
          </cell>
          <cell r="M660" t="str">
            <v>S</v>
          </cell>
          <cell r="O660" t="str">
            <v>T</v>
          </cell>
          <cell r="P660">
            <v>100</v>
          </cell>
          <cell r="Q660">
            <v>10435.89</v>
          </cell>
          <cell r="R660">
            <v>0</v>
          </cell>
        </row>
        <row r="661">
          <cell r="A661">
            <v>6744</v>
          </cell>
          <cell r="B661">
            <v>21729</v>
          </cell>
          <cell r="C661" t="str">
            <v>P</v>
          </cell>
          <cell r="D661" t="str">
            <v>CDI</v>
          </cell>
          <cell r="E661" t="str">
            <v>SWAP CDI</v>
          </cell>
          <cell r="F661" t="str">
            <v>WESTLB FIX DI FUNDO DE INVESTIMENTO FINANCEIRO</v>
          </cell>
          <cell r="G661">
            <v>36754</v>
          </cell>
          <cell r="H661">
            <v>37057</v>
          </cell>
          <cell r="I661">
            <v>340536.3</v>
          </cell>
          <cell r="J661">
            <v>347040.56</v>
          </cell>
          <cell r="K661">
            <v>386576.04</v>
          </cell>
          <cell r="L661">
            <v>100</v>
          </cell>
          <cell r="M661" t="str">
            <v>S</v>
          </cell>
          <cell r="O661" t="str">
            <v>T</v>
          </cell>
          <cell r="P661">
            <v>100</v>
          </cell>
          <cell r="Q661">
            <v>347040.56</v>
          </cell>
          <cell r="R661">
            <v>0</v>
          </cell>
        </row>
        <row r="662">
          <cell r="A662">
            <v>6745</v>
          </cell>
          <cell r="B662">
            <v>21731</v>
          </cell>
          <cell r="C662" t="str">
            <v>P</v>
          </cell>
          <cell r="D662" t="str">
            <v>CDI</v>
          </cell>
          <cell r="E662" t="str">
            <v>SWAP CDI</v>
          </cell>
          <cell r="F662" t="str">
            <v>WESTLB FIX DI FUNDO DE INVESTIMENTO FINANCEIRO</v>
          </cell>
          <cell r="G662">
            <v>36754</v>
          </cell>
          <cell r="H662">
            <v>37067</v>
          </cell>
          <cell r="I662">
            <v>751454.27</v>
          </cell>
          <cell r="J662">
            <v>765807.09</v>
          </cell>
          <cell r="K662">
            <v>856258.53</v>
          </cell>
          <cell r="L662">
            <v>100</v>
          </cell>
          <cell r="M662" t="str">
            <v>S</v>
          </cell>
          <cell r="O662" t="str">
            <v>T</v>
          </cell>
          <cell r="P662">
            <v>100</v>
          </cell>
          <cell r="Q662">
            <v>765807.08</v>
          </cell>
          <cell r="R662">
            <v>1.0000000009313226E-2</v>
          </cell>
        </row>
        <row r="663">
          <cell r="A663">
            <v>6746</v>
          </cell>
          <cell r="B663">
            <v>21733</v>
          </cell>
          <cell r="C663" t="str">
            <v>P</v>
          </cell>
          <cell r="D663" t="str">
            <v>CDI</v>
          </cell>
          <cell r="E663" t="str">
            <v>SWAP CDI</v>
          </cell>
          <cell r="F663" t="str">
            <v>WESTLB FIX DI FUNDO DE INVESTIMENTO FINANCEIRO</v>
          </cell>
          <cell r="G663">
            <v>36754</v>
          </cell>
          <cell r="H663">
            <v>36886</v>
          </cell>
          <cell r="I663">
            <v>22207.69</v>
          </cell>
          <cell r="J663">
            <v>22631.85</v>
          </cell>
          <cell r="K663">
            <v>23439.86</v>
          </cell>
          <cell r="L663">
            <v>100</v>
          </cell>
          <cell r="M663" t="str">
            <v>S</v>
          </cell>
          <cell r="O663" t="str">
            <v>T</v>
          </cell>
          <cell r="P663">
            <v>100</v>
          </cell>
          <cell r="Q663">
            <v>22631.85</v>
          </cell>
          <cell r="R663">
            <v>0</v>
          </cell>
        </row>
        <row r="664">
          <cell r="A664">
            <v>6749</v>
          </cell>
          <cell r="B664">
            <v>21883</v>
          </cell>
          <cell r="C664" t="str">
            <v>P</v>
          </cell>
          <cell r="D664" t="str">
            <v>CDI</v>
          </cell>
          <cell r="E664" t="str">
            <v>SWAP CDI</v>
          </cell>
          <cell r="F664" t="str">
            <v>WESTLB DI CORPORATE I - FDO. INVEST. FINANCEIRO</v>
          </cell>
          <cell r="G664">
            <v>36755</v>
          </cell>
          <cell r="H664">
            <v>37819</v>
          </cell>
          <cell r="I664">
            <v>397064.13</v>
          </cell>
          <cell r="J664">
            <v>404404.43</v>
          </cell>
          <cell r="K664">
            <v>633303.94999999995</v>
          </cell>
          <cell r="L664">
            <v>100</v>
          </cell>
          <cell r="M664" t="str">
            <v>S</v>
          </cell>
          <cell r="O664" t="str">
            <v>T</v>
          </cell>
          <cell r="P664">
            <v>100</v>
          </cell>
          <cell r="Q664">
            <v>404404.43</v>
          </cell>
          <cell r="R664">
            <v>0</v>
          </cell>
        </row>
        <row r="665">
          <cell r="A665">
            <v>6750</v>
          </cell>
          <cell r="B665">
            <v>21885</v>
          </cell>
          <cell r="C665" t="str">
            <v>P</v>
          </cell>
          <cell r="D665" t="str">
            <v>CDI</v>
          </cell>
          <cell r="E665" t="str">
            <v>SWAP CDI</v>
          </cell>
          <cell r="F665" t="str">
            <v>WESTLB FIX DI TRIPLE A - FUNDO DE INVESTIMENTO FIN</v>
          </cell>
          <cell r="G665">
            <v>36755</v>
          </cell>
          <cell r="H665">
            <v>37819</v>
          </cell>
          <cell r="I665">
            <v>794128.25</v>
          </cell>
          <cell r="J665">
            <v>808808.86</v>
          </cell>
          <cell r="K665">
            <v>1266607.8999999999</v>
          </cell>
          <cell r="L665">
            <v>100</v>
          </cell>
          <cell r="M665" t="str">
            <v>S</v>
          </cell>
          <cell r="O665" t="str">
            <v>T</v>
          </cell>
          <cell r="P665">
            <v>100</v>
          </cell>
          <cell r="Q665">
            <v>808808.86</v>
          </cell>
          <cell r="R665">
            <v>0</v>
          </cell>
        </row>
        <row r="666">
          <cell r="A666">
            <v>6751</v>
          </cell>
          <cell r="B666">
            <v>21887</v>
          </cell>
          <cell r="C666" t="str">
            <v>P</v>
          </cell>
          <cell r="D666" t="str">
            <v>CDI</v>
          </cell>
          <cell r="E666" t="str">
            <v>SWAP CDI</v>
          </cell>
          <cell r="F666" t="str">
            <v>WESTLB FIX TRADITIONAL FIF</v>
          </cell>
          <cell r="G666">
            <v>36755</v>
          </cell>
          <cell r="H666">
            <v>37819</v>
          </cell>
          <cell r="I666">
            <v>1985320.64</v>
          </cell>
          <cell r="J666">
            <v>2022022.17</v>
          </cell>
          <cell r="K666">
            <v>3166519.77</v>
          </cell>
          <cell r="L666">
            <v>100</v>
          </cell>
          <cell r="M666" t="str">
            <v>S</v>
          </cell>
          <cell r="O666" t="str">
            <v>T</v>
          </cell>
          <cell r="P666">
            <v>100</v>
          </cell>
          <cell r="Q666">
            <v>2022022.16</v>
          </cell>
          <cell r="R666">
            <v>1.0000000009313226E-2</v>
          </cell>
        </row>
        <row r="667">
          <cell r="A667">
            <v>6752</v>
          </cell>
          <cell r="B667">
            <v>21889</v>
          </cell>
          <cell r="C667" t="str">
            <v>P</v>
          </cell>
          <cell r="D667" t="str">
            <v>CDI</v>
          </cell>
          <cell r="E667" t="str">
            <v>SWAP CDI</v>
          </cell>
          <cell r="F667" t="str">
            <v>WESTLB FIX DI FUNDO DE INVESTIMENTO FINANCEIRO</v>
          </cell>
          <cell r="G667">
            <v>36755</v>
          </cell>
          <cell r="H667">
            <v>37819</v>
          </cell>
          <cell r="I667">
            <v>3176513.02</v>
          </cell>
          <cell r="J667">
            <v>3235235.47</v>
          </cell>
          <cell r="K667">
            <v>5066431.6399999997</v>
          </cell>
          <cell r="L667">
            <v>100</v>
          </cell>
          <cell r="M667" t="str">
            <v>S</v>
          </cell>
          <cell r="O667" t="str">
            <v>T</v>
          </cell>
          <cell r="P667">
            <v>100</v>
          </cell>
          <cell r="Q667">
            <v>3235235.47</v>
          </cell>
          <cell r="R667">
            <v>0</v>
          </cell>
        </row>
        <row r="668">
          <cell r="A668">
            <v>6753</v>
          </cell>
          <cell r="B668">
            <v>21891</v>
          </cell>
          <cell r="C668" t="str">
            <v>P</v>
          </cell>
          <cell r="D668" t="str">
            <v>CDI</v>
          </cell>
          <cell r="E668" t="str">
            <v>SWAP CDI</v>
          </cell>
          <cell r="F668" t="str">
            <v>WESTLB DI CORPORATE I - FDO. INVEST. FINANCEIRO</v>
          </cell>
          <cell r="G668">
            <v>36755</v>
          </cell>
          <cell r="H668">
            <v>37638</v>
          </cell>
          <cell r="I668">
            <v>22984.080000000002</v>
          </cell>
          <cell r="J668">
            <v>23408.97</v>
          </cell>
          <cell r="K668">
            <v>33777.629999999997</v>
          </cell>
          <cell r="L668">
            <v>100</v>
          </cell>
          <cell r="M668" t="str">
            <v>S</v>
          </cell>
          <cell r="O668" t="str">
            <v>T</v>
          </cell>
          <cell r="P668">
            <v>100</v>
          </cell>
          <cell r="Q668">
            <v>23408.97</v>
          </cell>
          <cell r="R668">
            <v>0</v>
          </cell>
        </row>
        <row r="669">
          <cell r="A669">
            <v>6754</v>
          </cell>
          <cell r="B669">
            <v>21893</v>
          </cell>
          <cell r="C669" t="str">
            <v>P</v>
          </cell>
          <cell r="D669" t="str">
            <v>CDI</v>
          </cell>
          <cell r="E669" t="str">
            <v>SWAP CDI</v>
          </cell>
          <cell r="F669" t="str">
            <v>WESTLB FIX DI TRIPLE A - FUNDO DE INVESTIMENTO FIN</v>
          </cell>
          <cell r="G669">
            <v>36755</v>
          </cell>
          <cell r="H669">
            <v>37638</v>
          </cell>
          <cell r="I669">
            <v>45968.15</v>
          </cell>
          <cell r="J669">
            <v>46817.93</v>
          </cell>
          <cell r="K669">
            <v>67555.240000000005</v>
          </cell>
          <cell r="L669">
            <v>100</v>
          </cell>
          <cell r="M669" t="str">
            <v>S</v>
          </cell>
          <cell r="O669" t="str">
            <v>T</v>
          </cell>
          <cell r="P669">
            <v>100</v>
          </cell>
          <cell r="Q669">
            <v>46817.93</v>
          </cell>
          <cell r="R669">
            <v>0</v>
          </cell>
        </row>
        <row r="670">
          <cell r="A670">
            <v>6755</v>
          </cell>
          <cell r="B670">
            <v>21895</v>
          </cell>
          <cell r="C670" t="str">
            <v>P</v>
          </cell>
          <cell r="D670" t="str">
            <v>CDI</v>
          </cell>
          <cell r="E670" t="str">
            <v>SWAP CDI</v>
          </cell>
          <cell r="F670" t="str">
            <v>WESTLB FIX TRADITIONAL FIF</v>
          </cell>
          <cell r="G670">
            <v>36755</v>
          </cell>
          <cell r="H670">
            <v>37638</v>
          </cell>
          <cell r="I670">
            <v>114920.38</v>
          </cell>
          <cell r="J670">
            <v>117044.85</v>
          </cell>
          <cell r="K670">
            <v>168888.13</v>
          </cell>
          <cell r="L670">
            <v>100</v>
          </cell>
          <cell r="M670" t="str">
            <v>S</v>
          </cell>
          <cell r="O670" t="str">
            <v>T</v>
          </cell>
          <cell r="P670">
            <v>100</v>
          </cell>
          <cell r="Q670">
            <v>117044.84</v>
          </cell>
          <cell r="R670">
            <v>1.0000000009313226E-2</v>
          </cell>
        </row>
        <row r="671">
          <cell r="A671">
            <v>6756</v>
          </cell>
          <cell r="B671">
            <v>21897</v>
          </cell>
          <cell r="C671" t="str">
            <v>P</v>
          </cell>
          <cell r="D671" t="str">
            <v>CDI</v>
          </cell>
          <cell r="E671" t="str">
            <v>SWAP CDI</v>
          </cell>
          <cell r="F671" t="str">
            <v>WESTLB FIX DI FUNDO DE INVESTIMENTO FINANCEIRO</v>
          </cell>
          <cell r="G671">
            <v>36755</v>
          </cell>
          <cell r="H671">
            <v>37638</v>
          </cell>
          <cell r="I671">
            <v>183872.6</v>
          </cell>
          <cell r="J671">
            <v>187271.75</v>
          </cell>
          <cell r="K671">
            <v>270221</v>
          </cell>
          <cell r="L671">
            <v>100</v>
          </cell>
          <cell r="M671" t="str">
            <v>S</v>
          </cell>
          <cell r="O671" t="str">
            <v>T</v>
          </cell>
          <cell r="P671">
            <v>100</v>
          </cell>
          <cell r="Q671">
            <v>187271.75</v>
          </cell>
          <cell r="R671">
            <v>0</v>
          </cell>
        </row>
        <row r="672">
          <cell r="A672">
            <v>6757</v>
          </cell>
          <cell r="B672">
            <v>21899</v>
          </cell>
          <cell r="C672" t="str">
            <v>P</v>
          </cell>
          <cell r="D672" t="str">
            <v>CDI</v>
          </cell>
          <cell r="E672" t="str">
            <v>SWAP CDI</v>
          </cell>
          <cell r="F672" t="str">
            <v>WESTLB FIX DI FUNDO DE INVESTIMENTO FINANCEIRO</v>
          </cell>
          <cell r="G672">
            <v>36755</v>
          </cell>
          <cell r="H672">
            <v>37454</v>
          </cell>
          <cell r="I672">
            <v>193364.33</v>
          </cell>
          <cell r="J672">
            <v>196938.95</v>
          </cell>
          <cell r="K672">
            <v>261176.74</v>
          </cell>
          <cell r="L672">
            <v>100</v>
          </cell>
          <cell r="M672" t="str">
            <v>S</v>
          </cell>
          <cell r="O672" t="str">
            <v>T</v>
          </cell>
          <cell r="P672">
            <v>100</v>
          </cell>
          <cell r="Q672">
            <v>196938.95</v>
          </cell>
          <cell r="R672">
            <v>0</v>
          </cell>
        </row>
        <row r="673">
          <cell r="A673">
            <v>6758</v>
          </cell>
          <cell r="B673">
            <v>21901</v>
          </cell>
          <cell r="C673" t="str">
            <v>P</v>
          </cell>
          <cell r="D673" t="str">
            <v>CDI</v>
          </cell>
          <cell r="E673" t="str">
            <v>SWAP CDI</v>
          </cell>
          <cell r="F673" t="str">
            <v>WESTLB FIX TRADITIONAL FIF</v>
          </cell>
          <cell r="G673">
            <v>36755</v>
          </cell>
          <cell r="H673">
            <v>37454</v>
          </cell>
          <cell r="I673">
            <v>120852.71</v>
          </cell>
          <cell r="J673">
            <v>123086.84</v>
          </cell>
          <cell r="K673">
            <v>163235.46</v>
          </cell>
          <cell r="L673">
            <v>100</v>
          </cell>
          <cell r="M673" t="str">
            <v>S</v>
          </cell>
          <cell r="O673" t="str">
            <v>T</v>
          </cell>
          <cell r="P673">
            <v>100</v>
          </cell>
          <cell r="Q673">
            <v>123086.84</v>
          </cell>
          <cell r="R673">
            <v>0</v>
          </cell>
        </row>
        <row r="674">
          <cell r="A674">
            <v>6759</v>
          </cell>
          <cell r="B674">
            <v>21903</v>
          </cell>
          <cell r="C674" t="str">
            <v>P</v>
          </cell>
          <cell r="D674" t="str">
            <v>CDI</v>
          </cell>
          <cell r="E674" t="str">
            <v>SWAP CDI</v>
          </cell>
          <cell r="F674" t="str">
            <v>WESTLB FIX DI TRIPLE A - FUNDO DE INVESTIMENTO FIN</v>
          </cell>
          <cell r="G674">
            <v>36755</v>
          </cell>
          <cell r="H674">
            <v>37454</v>
          </cell>
          <cell r="I674">
            <v>48341.08</v>
          </cell>
          <cell r="J674">
            <v>49234.73</v>
          </cell>
          <cell r="K674">
            <v>65294.17</v>
          </cell>
          <cell r="L674">
            <v>100</v>
          </cell>
          <cell r="M674" t="str">
            <v>S</v>
          </cell>
          <cell r="O674" t="str">
            <v>T</v>
          </cell>
          <cell r="P674">
            <v>100</v>
          </cell>
          <cell r="Q674">
            <v>49234.720000000001</v>
          </cell>
          <cell r="R674">
            <v>1.0000000002037268E-2</v>
          </cell>
        </row>
        <row r="675">
          <cell r="A675">
            <v>6760</v>
          </cell>
          <cell r="B675">
            <v>21905</v>
          </cell>
          <cell r="C675" t="str">
            <v>P</v>
          </cell>
          <cell r="D675" t="str">
            <v>CDI</v>
          </cell>
          <cell r="E675" t="str">
            <v>SWAP CDI</v>
          </cell>
          <cell r="F675" t="str">
            <v>WESTLB DI CORPORATE I - FDO. INVEST. FINANCEIRO</v>
          </cell>
          <cell r="G675">
            <v>36755</v>
          </cell>
          <cell r="H675">
            <v>37454</v>
          </cell>
          <cell r="I675">
            <v>24170.54</v>
          </cell>
          <cell r="J675">
            <v>24617.360000000001</v>
          </cell>
          <cell r="K675">
            <v>32647.08</v>
          </cell>
          <cell r="L675">
            <v>100</v>
          </cell>
          <cell r="M675" t="str">
            <v>S</v>
          </cell>
          <cell r="O675" t="str">
            <v>T</v>
          </cell>
          <cell r="P675">
            <v>100</v>
          </cell>
          <cell r="Q675">
            <v>24617.35</v>
          </cell>
          <cell r="R675">
            <v>1.0000000002037268E-2</v>
          </cell>
        </row>
        <row r="676">
          <cell r="A676">
            <v>6762</v>
          </cell>
          <cell r="B676">
            <v>21909</v>
          </cell>
          <cell r="C676" t="str">
            <v>P</v>
          </cell>
          <cell r="D676" t="str">
            <v>CDI</v>
          </cell>
          <cell r="E676" t="str">
            <v>SWAP CDI</v>
          </cell>
          <cell r="F676" t="str">
            <v>WESTLB DI CORPORATE I - FDO. INVEST. FINANCEIRO</v>
          </cell>
          <cell r="G676">
            <v>36755</v>
          </cell>
          <cell r="H676">
            <v>37273</v>
          </cell>
          <cell r="I676">
            <v>25397.4</v>
          </cell>
          <cell r="J676">
            <v>25866.9</v>
          </cell>
          <cell r="K676">
            <v>31660.65</v>
          </cell>
          <cell r="L676">
            <v>100</v>
          </cell>
          <cell r="M676" t="str">
            <v>S</v>
          </cell>
          <cell r="O676" t="str">
            <v>T</v>
          </cell>
          <cell r="P676">
            <v>100</v>
          </cell>
          <cell r="Q676">
            <v>25866.9</v>
          </cell>
          <cell r="R676">
            <v>0</v>
          </cell>
        </row>
        <row r="677">
          <cell r="A677">
            <v>6763</v>
          </cell>
          <cell r="B677">
            <v>21911</v>
          </cell>
          <cell r="C677" t="str">
            <v>P</v>
          </cell>
          <cell r="D677" t="str">
            <v>CDI</v>
          </cell>
          <cell r="E677" t="str">
            <v>SWAP CDI</v>
          </cell>
          <cell r="F677" t="str">
            <v>WESTLB FIX DI TRIPLE A - FUNDO DE INVESTIMENTO FIN</v>
          </cell>
          <cell r="G677">
            <v>36755</v>
          </cell>
          <cell r="H677">
            <v>37273</v>
          </cell>
          <cell r="I677">
            <v>50794.81</v>
          </cell>
          <cell r="J677">
            <v>51733.82</v>
          </cell>
          <cell r="K677">
            <v>63321.32</v>
          </cell>
          <cell r="L677">
            <v>100</v>
          </cell>
          <cell r="M677" t="str">
            <v>S</v>
          </cell>
          <cell r="O677" t="str">
            <v>T</v>
          </cell>
          <cell r="P677">
            <v>100</v>
          </cell>
          <cell r="Q677">
            <v>51733.81</v>
          </cell>
          <cell r="R677">
            <v>1.0000000002037268E-2</v>
          </cell>
        </row>
        <row r="678">
          <cell r="A678">
            <v>6764</v>
          </cell>
          <cell r="B678">
            <v>21913</v>
          </cell>
          <cell r="C678" t="str">
            <v>P</v>
          </cell>
          <cell r="D678" t="str">
            <v>CDI</v>
          </cell>
          <cell r="E678" t="str">
            <v>SWAP CDI</v>
          </cell>
          <cell r="F678" t="str">
            <v>WESTLB FIX TRADITIONAL FIF</v>
          </cell>
          <cell r="G678">
            <v>36755</v>
          </cell>
          <cell r="H678">
            <v>37273</v>
          </cell>
          <cell r="I678">
            <v>126987.02</v>
          </cell>
          <cell r="J678">
            <v>129334.55</v>
          </cell>
          <cell r="K678">
            <v>158303.31</v>
          </cell>
          <cell r="L678">
            <v>100</v>
          </cell>
          <cell r="M678" t="str">
            <v>S</v>
          </cell>
          <cell r="O678" t="str">
            <v>T</v>
          </cell>
          <cell r="P678">
            <v>100</v>
          </cell>
          <cell r="Q678">
            <v>129334.55</v>
          </cell>
          <cell r="R678">
            <v>0</v>
          </cell>
        </row>
        <row r="679">
          <cell r="A679">
            <v>6765</v>
          </cell>
          <cell r="B679">
            <v>21915</v>
          </cell>
          <cell r="C679" t="str">
            <v>P</v>
          </cell>
          <cell r="D679" t="str">
            <v>CDI</v>
          </cell>
          <cell r="E679" t="str">
            <v>SWAP CDI</v>
          </cell>
          <cell r="F679" t="str">
            <v>WESTLB FIX DI FUNDO DE INVESTIMENTO FINANCEIRO</v>
          </cell>
          <cell r="G679">
            <v>36755</v>
          </cell>
          <cell r="H679">
            <v>37273</v>
          </cell>
          <cell r="I679">
            <v>203179.23</v>
          </cell>
          <cell r="J679">
            <v>206935.29</v>
          </cell>
          <cell r="K679">
            <v>253285.3</v>
          </cell>
          <cell r="L679">
            <v>100</v>
          </cell>
          <cell r="M679" t="str">
            <v>S</v>
          </cell>
          <cell r="O679" t="str">
            <v>T</v>
          </cell>
          <cell r="P679">
            <v>100</v>
          </cell>
          <cell r="Q679">
            <v>206935.28</v>
          </cell>
          <cell r="R679">
            <v>1.0000000009313226E-2</v>
          </cell>
        </row>
        <row r="680">
          <cell r="A680">
            <v>6766</v>
          </cell>
          <cell r="B680">
            <v>21917</v>
          </cell>
          <cell r="C680" t="str">
            <v>P</v>
          </cell>
          <cell r="D680" t="str">
            <v>CDI</v>
          </cell>
          <cell r="E680" t="str">
            <v>SWAP CDI</v>
          </cell>
          <cell r="F680" t="str">
            <v>WESTLB DI CORPORATE I - FDO. INVEST. FINANCEIRO</v>
          </cell>
          <cell r="G680">
            <v>36755</v>
          </cell>
          <cell r="H680">
            <v>37089</v>
          </cell>
          <cell r="I680">
            <v>26708.45</v>
          </cell>
          <cell r="J680">
            <v>27202.19</v>
          </cell>
          <cell r="K680">
            <v>30722.57</v>
          </cell>
          <cell r="L680">
            <v>100</v>
          </cell>
          <cell r="M680" t="str">
            <v>S</v>
          </cell>
          <cell r="O680" t="str">
            <v>T</v>
          </cell>
          <cell r="P680">
            <v>100</v>
          </cell>
          <cell r="Q680">
            <v>27202.18</v>
          </cell>
          <cell r="R680">
            <v>9.9999999983992893E-3</v>
          </cell>
        </row>
        <row r="681">
          <cell r="A681">
            <v>6767</v>
          </cell>
          <cell r="B681">
            <v>21919</v>
          </cell>
          <cell r="C681" t="str">
            <v>P</v>
          </cell>
          <cell r="D681" t="str">
            <v>CDI</v>
          </cell>
          <cell r="E681" t="str">
            <v>SWAP CDI</v>
          </cell>
          <cell r="F681" t="str">
            <v>WESTLB FIX DI TRIPLE A - FUNDO DE INVESTIMENTO FIN</v>
          </cell>
          <cell r="G681">
            <v>36755</v>
          </cell>
          <cell r="H681">
            <v>37089</v>
          </cell>
          <cell r="I681">
            <v>53416.9</v>
          </cell>
          <cell r="J681">
            <v>54404.38</v>
          </cell>
          <cell r="K681">
            <v>61445.15</v>
          </cell>
          <cell r="L681">
            <v>100</v>
          </cell>
          <cell r="M681" t="str">
            <v>S</v>
          </cell>
          <cell r="O681" t="str">
            <v>T</v>
          </cell>
          <cell r="P681">
            <v>100</v>
          </cell>
          <cell r="Q681">
            <v>54404.38</v>
          </cell>
          <cell r="R681">
            <v>0</v>
          </cell>
        </row>
        <row r="682">
          <cell r="A682">
            <v>6768</v>
          </cell>
          <cell r="B682">
            <v>21921</v>
          </cell>
          <cell r="C682" t="str">
            <v>P</v>
          </cell>
          <cell r="D682" t="str">
            <v>CDI</v>
          </cell>
          <cell r="E682" t="str">
            <v>SWAP CDI</v>
          </cell>
          <cell r="F682" t="str">
            <v>WESTLB FIX TRADITIONAL FIF</v>
          </cell>
          <cell r="G682">
            <v>36755</v>
          </cell>
          <cell r="H682">
            <v>37089</v>
          </cell>
          <cell r="I682">
            <v>133542.24</v>
          </cell>
          <cell r="J682">
            <v>136010.96</v>
          </cell>
          <cell r="K682">
            <v>153612.88</v>
          </cell>
          <cell r="L682">
            <v>100</v>
          </cell>
          <cell r="M682" t="str">
            <v>S</v>
          </cell>
          <cell r="O682" t="str">
            <v>T</v>
          </cell>
          <cell r="P682">
            <v>100</v>
          </cell>
          <cell r="Q682">
            <v>136010.95000000001</v>
          </cell>
          <cell r="R682">
            <v>9.9999999802093953E-3</v>
          </cell>
        </row>
        <row r="683">
          <cell r="A683">
            <v>6769</v>
          </cell>
          <cell r="B683">
            <v>21923</v>
          </cell>
          <cell r="C683" t="str">
            <v>P</v>
          </cell>
          <cell r="D683" t="str">
            <v>CDI</v>
          </cell>
          <cell r="E683" t="str">
            <v>SWAP CDI</v>
          </cell>
          <cell r="F683" t="str">
            <v>WESTLB FIX DI FUNDO DE INVESTIMENTO FINANCEIRO</v>
          </cell>
          <cell r="G683">
            <v>36755</v>
          </cell>
          <cell r="H683">
            <v>37089</v>
          </cell>
          <cell r="I683">
            <v>213667.59</v>
          </cell>
          <cell r="J683">
            <v>217617.54</v>
          </cell>
          <cell r="K683">
            <v>245780.62</v>
          </cell>
          <cell r="L683">
            <v>100</v>
          </cell>
          <cell r="M683" t="str">
            <v>S</v>
          </cell>
          <cell r="O683" t="str">
            <v>T</v>
          </cell>
          <cell r="P683">
            <v>100</v>
          </cell>
          <cell r="Q683">
            <v>217617.53</v>
          </cell>
          <cell r="R683">
            <v>1.0000000009313226E-2</v>
          </cell>
        </row>
        <row r="684">
          <cell r="A684">
            <v>6770</v>
          </cell>
          <cell r="B684">
            <v>21925</v>
          </cell>
          <cell r="C684" t="str">
            <v>P</v>
          </cell>
          <cell r="D684" t="str">
            <v>CDI</v>
          </cell>
          <cell r="E684" t="str">
            <v>SWAP CDI</v>
          </cell>
          <cell r="F684" t="str">
            <v>WESTLB DI CORPORATE I - FDO. INVEST. FINANCEIRO</v>
          </cell>
          <cell r="G684">
            <v>36755</v>
          </cell>
          <cell r="H684">
            <v>36908</v>
          </cell>
          <cell r="I684">
            <v>28064.13</v>
          </cell>
          <cell r="J684">
            <v>28582.93</v>
          </cell>
          <cell r="K684">
            <v>29876.33</v>
          </cell>
          <cell r="L684">
            <v>100</v>
          </cell>
          <cell r="M684" t="str">
            <v>S</v>
          </cell>
          <cell r="O684" t="str">
            <v>T</v>
          </cell>
          <cell r="P684">
            <v>100</v>
          </cell>
          <cell r="Q684">
            <v>28582.93</v>
          </cell>
          <cell r="R684">
            <v>0</v>
          </cell>
        </row>
        <row r="685">
          <cell r="A685">
            <v>6771</v>
          </cell>
          <cell r="B685">
            <v>21927</v>
          </cell>
          <cell r="C685" t="str">
            <v>P</v>
          </cell>
          <cell r="D685" t="str">
            <v>CDI</v>
          </cell>
          <cell r="E685" t="str">
            <v>SWAP CDI</v>
          </cell>
          <cell r="F685" t="str">
            <v>WESTLB FIX DI TRIPLE A - FUNDO DE INVESTIMENTO FIN</v>
          </cell>
          <cell r="G685">
            <v>36755</v>
          </cell>
          <cell r="H685">
            <v>36908</v>
          </cell>
          <cell r="I685">
            <v>56128.26</v>
          </cell>
          <cell r="J685">
            <v>57165.87</v>
          </cell>
          <cell r="K685">
            <v>59752.67</v>
          </cell>
          <cell r="L685">
            <v>100</v>
          </cell>
          <cell r="M685" t="str">
            <v>S</v>
          </cell>
          <cell r="O685" t="str">
            <v>T</v>
          </cell>
          <cell r="P685">
            <v>100</v>
          </cell>
          <cell r="Q685">
            <v>57165.87</v>
          </cell>
          <cell r="R685">
            <v>0</v>
          </cell>
        </row>
        <row r="686">
          <cell r="A686">
            <v>6772</v>
          </cell>
          <cell r="B686">
            <v>21929</v>
          </cell>
          <cell r="C686" t="str">
            <v>P</v>
          </cell>
          <cell r="D686" t="str">
            <v>CDI</v>
          </cell>
          <cell r="E686" t="str">
            <v>SWAP CDI</v>
          </cell>
          <cell r="F686" t="str">
            <v>WESTLB FIX TRADITIONAL FIF</v>
          </cell>
          <cell r="G686">
            <v>36755</v>
          </cell>
          <cell r="H686">
            <v>36908</v>
          </cell>
          <cell r="I686">
            <v>140320.65</v>
          </cell>
          <cell r="J686">
            <v>142914.68</v>
          </cell>
          <cell r="K686">
            <v>149381.67000000001</v>
          </cell>
          <cell r="L686">
            <v>100</v>
          </cell>
          <cell r="M686" t="str">
            <v>S</v>
          </cell>
          <cell r="O686" t="str">
            <v>T</v>
          </cell>
          <cell r="P686">
            <v>100</v>
          </cell>
          <cell r="Q686">
            <v>142914.67000000001</v>
          </cell>
          <cell r="R686">
            <v>9.9999999802093953E-3</v>
          </cell>
        </row>
        <row r="687">
          <cell r="A687">
            <v>6773</v>
          </cell>
          <cell r="B687">
            <v>21931</v>
          </cell>
          <cell r="C687" t="str">
            <v>P</v>
          </cell>
          <cell r="D687" t="str">
            <v>CDI</v>
          </cell>
          <cell r="E687" t="str">
            <v>SWAP CDI</v>
          </cell>
          <cell r="F687" t="str">
            <v>WESTLB FIX DI FUNDO DE INVESTIMENTO FINANCEIRO</v>
          </cell>
          <cell r="G687">
            <v>36755</v>
          </cell>
          <cell r="H687">
            <v>36908</v>
          </cell>
          <cell r="I687">
            <v>224513.05</v>
          </cell>
          <cell r="J687">
            <v>228663.49</v>
          </cell>
          <cell r="K687">
            <v>239010.68</v>
          </cell>
          <cell r="L687">
            <v>100</v>
          </cell>
          <cell r="M687" t="str">
            <v>S</v>
          </cell>
          <cell r="O687" t="str">
            <v>T</v>
          </cell>
          <cell r="P687">
            <v>100</v>
          </cell>
          <cell r="Q687">
            <v>228663.49</v>
          </cell>
          <cell r="R687">
            <v>0</v>
          </cell>
        </row>
        <row r="688">
          <cell r="A688">
            <v>6774</v>
          </cell>
          <cell r="C688" t="str">
            <v>P</v>
          </cell>
          <cell r="D688" t="str">
            <v>USDCOM</v>
          </cell>
          <cell r="E688" t="str">
            <v>SWAP USD</v>
          </cell>
          <cell r="F688" t="str">
            <v>SIEMENS LTDA</v>
          </cell>
          <cell r="G688">
            <v>36755</v>
          </cell>
          <cell r="H688">
            <v>36997</v>
          </cell>
          <cell r="I688">
            <v>18070000</v>
          </cell>
          <cell r="J688">
            <v>18649520.105555553</v>
          </cell>
          <cell r="K688">
            <v>19416860.580555554</v>
          </cell>
          <cell r="L688">
            <v>7.55</v>
          </cell>
          <cell r="O688" t="str">
            <v>T</v>
          </cell>
          <cell r="P688">
            <v>7.73</v>
          </cell>
          <cell r="Q688">
            <v>18625062.364627138</v>
          </cell>
          <cell r="R688">
            <v>24457.740928415209</v>
          </cell>
        </row>
        <row r="689">
          <cell r="A689">
            <v>6775</v>
          </cell>
          <cell r="B689">
            <v>21935</v>
          </cell>
          <cell r="C689" t="str">
            <v>P</v>
          </cell>
          <cell r="D689" t="str">
            <v>CDI</v>
          </cell>
          <cell r="E689" t="str">
            <v>SWAP CDI</v>
          </cell>
          <cell r="F689" t="str">
            <v>WESTLB FIX DI FUNDO DE INVESTIMENTO FINANCEIRO</v>
          </cell>
          <cell r="G689">
            <v>36755</v>
          </cell>
          <cell r="H689">
            <v>37067</v>
          </cell>
          <cell r="I689">
            <v>1126.95</v>
          </cell>
          <cell r="J689">
            <v>1147.78</v>
          </cell>
          <cell r="K689">
            <v>1283.3499999999999</v>
          </cell>
          <cell r="L689">
            <v>100</v>
          </cell>
          <cell r="M689" t="str">
            <v>S</v>
          </cell>
          <cell r="O689" t="str">
            <v>T</v>
          </cell>
          <cell r="P689">
            <v>100</v>
          </cell>
          <cell r="Q689">
            <v>1147.78</v>
          </cell>
          <cell r="R689">
            <v>0</v>
          </cell>
        </row>
        <row r="690">
          <cell r="A690">
            <v>6776</v>
          </cell>
          <cell r="B690">
            <v>22074</v>
          </cell>
          <cell r="C690" t="str">
            <v>P</v>
          </cell>
          <cell r="D690" t="str">
            <v>CDI</v>
          </cell>
          <cell r="E690" t="str">
            <v>SWAP CDI</v>
          </cell>
          <cell r="F690" t="str">
            <v>BANCO GERDAU S.A.</v>
          </cell>
          <cell r="G690">
            <v>36756</v>
          </cell>
          <cell r="H690">
            <v>36812</v>
          </cell>
          <cell r="I690">
            <v>3410000</v>
          </cell>
          <cell r="J690">
            <v>3470945.29</v>
          </cell>
          <cell r="K690">
            <v>3489827.83</v>
          </cell>
          <cell r="L690">
            <v>100</v>
          </cell>
          <cell r="M690" t="str">
            <v>S</v>
          </cell>
          <cell r="O690" t="str">
            <v>T</v>
          </cell>
          <cell r="P690">
            <v>100</v>
          </cell>
          <cell r="Q690">
            <v>3470945.28</v>
          </cell>
          <cell r="R690">
            <v>1.0000000242143869E-2</v>
          </cell>
        </row>
        <row r="691">
          <cell r="A691">
            <v>6777</v>
          </cell>
          <cell r="B691">
            <v>22076</v>
          </cell>
          <cell r="C691" t="str">
            <v>P</v>
          </cell>
          <cell r="D691" t="str">
            <v>CDI</v>
          </cell>
          <cell r="E691" t="str">
            <v>SWAP CDI</v>
          </cell>
          <cell r="F691" t="str">
            <v>BANCO GERDAU S.A.</v>
          </cell>
          <cell r="G691">
            <v>36756</v>
          </cell>
          <cell r="H691">
            <v>36839</v>
          </cell>
          <cell r="I691">
            <v>1214000</v>
          </cell>
          <cell r="J691">
            <v>1235697.24</v>
          </cell>
          <cell r="K691">
            <v>1255976.1499999999</v>
          </cell>
          <cell r="L691">
            <v>100</v>
          </cell>
          <cell r="M691" t="str">
            <v>S</v>
          </cell>
          <cell r="O691" t="str">
            <v>T</v>
          </cell>
          <cell r="P691">
            <v>100</v>
          </cell>
          <cell r="Q691">
            <v>1235697.24</v>
          </cell>
          <cell r="R691">
            <v>0</v>
          </cell>
        </row>
        <row r="692">
          <cell r="A692">
            <v>6779</v>
          </cell>
          <cell r="C692" t="str">
            <v>P</v>
          </cell>
          <cell r="D692" t="str">
            <v>USDCOM</v>
          </cell>
          <cell r="E692" t="str">
            <v>SWAP USD</v>
          </cell>
          <cell r="F692" t="str">
            <v>PHILIPS DO BRASIL LTDA</v>
          </cell>
          <cell r="G692">
            <v>36756</v>
          </cell>
          <cell r="H692">
            <v>36860</v>
          </cell>
          <cell r="I692">
            <v>232498.87</v>
          </cell>
          <cell r="J692">
            <v>237419.68494308132</v>
          </cell>
          <cell r="K692">
            <v>237419.68494308132</v>
          </cell>
          <cell r="L692">
            <v>0</v>
          </cell>
          <cell r="O692" t="str">
            <v>T</v>
          </cell>
          <cell r="P692">
            <v>7.39</v>
          </cell>
          <cell r="Q692">
            <v>234482.47105277647</v>
          </cell>
          <cell r="R692">
            <v>2937.2138903048472</v>
          </cell>
        </row>
        <row r="693">
          <cell r="A693">
            <v>6780</v>
          </cell>
          <cell r="C693" t="str">
            <v>P</v>
          </cell>
          <cell r="D693" t="str">
            <v>USDCOM</v>
          </cell>
          <cell r="E693" t="str">
            <v>SWAP USD</v>
          </cell>
          <cell r="F693" t="str">
            <v>PHILIPS DO BRASIL LTDA</v>
          </cell>
          <cell r="G693">
            <v>36756</v>
          </cell>
          <cell r="H693">
            <v>36922</v>
          </cell>
          <cell r="I693">
            <v>1457679.92</v>
          </cell>
          <cell r="J693">
            <v>1488531.5672900088</v>
          </cell>
          <cell r="K693">
            <v>1488531.5672900088</v>
          </cell>
          <cell r="L693">
            <v>0</v>
          </cell>
          <cell r="O693" t="str">
            <v>T</v>
          </cell>
          <cell r="P693">
            <v>7.49</v>
          </cell>
          <cell r="Q693">
            <v>1451367.1019431655</v>
          </cell>
          <cell r="R693">
            <v>37164.465346843237</v>
          </cell>
        </row>
        <row r="694">
          <cell r="A694">
            <v>6781</v>
          </cell>
          <cell r="C694" t="str">
            <v>P</v>
          </cell>
          <cell r="D694" t="str">
            <v>USDCOM</v>
          </cell>
          <cell r="E694" t="str">
            <v>SWAP USD</v>
          </cell>
          <cell r="F694" t="str">
            <v>PHILIPS DO BRASIL LTDA</v>
          </cell>
          <cell r="G694">
            <v>36756</v>
          </cell>
          <cell r="H694">
            <v>37042</v>
          </cell>
          <cell r="I694">
            <v>380750.72</v>
          </cell>
          <cell r="J694">
            <v>388809.27027409372</v>
          </cell>
          <cell r="K694">
            <v>388809.27027409372</v>
          </cell>
          <cell r="L694">
            <v>0</v>
          </cell>
          <cell r="O694" t="str">
            <v>T</v>
          </cell>
          <cell r="P694">
            <v>8.0299999999999994</v>
          </cell>
          <cell r="Q694">
            <v>368822.72414028912</v>
          </cell>
          <cell r="R694">
            <v>19986.546133804601</v>
          </cell>
        </row>
        <row r="695">
          <cell r="A695">
            <v>6782</v>
          </cell>
          <cell r="B695">
            <v>22176</v>
          </cell>
          <cell r="C695" t="str">
            <v>P</v>
          </cell>
          <cell r="D695" t="str">
            <v>CDI</v>
          </cell>
          <cell r="E695" t="str">
            <v>SWAP CDI</v>
          </cell>
          <cell r="F695" t="str">
            <v>WESTLB FIX DI TRIPLE A - FUNDO DE INVESTIMENTO FIN</v>
          </cell>
          <cell r="G695">
            <v>36759</v>
          </cell>
          <cell r="H695">
            <v>36886</v>
          </cell>
          <cell r="I695">
            <v>23157.05</v>
          </cell>
          <cell r="J695">
            <v>23556.7</v>
          </cell>
          <cell r="K695">
            <v>24397.73</v>
          </cell>
          <cell r="L695">
            <v>100</v>
          </cell>
          <cell r="M695" t="str">
            <v>S</v>
          </cell>
          <cell r="O695" t="str">
            <v>T</v>
          </cell>
          <cell r="P695">
            <v>100</v>
          </cell>
          <cell r="Q695">
            <v>23556.7</v>
          </cell>
          <cell r="R695">
            <v>0</v>
          </cell>
        </row>
        <row r="696">
          <cell r="A696">
            <v>6783</v>
          </cell>
          <cell r="B696">
            <v>22178</v>
          </cell>
          <cell r="C696" t="str">
            <v>P</v>
          </cell>
          <cell r="D696" t="str">
            <v>CDI</v>
          </cell>
          <cell r="E696" t="str">
            <v>SWAP CDI</v>
          </cell>
          <cell r="F696" t="str">
            <v>WESTLB FIX TRADITIONAL FIF</v>
          </cell>
          <cell r="G696">
            <v>36759</v>
          </cell>
          <cell r="H696">
            <v>36886</v>
          </cell>
          <cell r="I696">
            <v>46661.46</v>
          </cell>
          <cell r="J696">
            <v>47466.77</v>
          </cell>
          <cell r="K696">
            <v>49161.440000000002</v>
          </cell>
          <cell r="L696">
            <v>100</v>
          </cell>
          <cell r="M696" t="str">
            <v>S</v>
          </cell>
          <cell r="O696" t="str">
            <v>T</v>
          </cell>
          <cell r="P696">
            <v>100</v>
          </cell>
          <cell r="Q696">
            <v>47466.77</v>
          </cell>
          <cell r="R696">
            <v>0</v>
          </cell>
        </row>
        <row r="697">
          <cell r="A697">
            <v>6784</v>
          </cell>
          <cell r="B697">
            <v>22180</v>
          </cell>
          <cell r="C697" t="str">
            <v>P</v>
          </cell>
          <cell r="D697" t="str">
            <v>CDI</v>
          </cell>
          <cell r="E697" t="str">
            <v>SWAP CDI</v>
          </cell>
          <cell r="F697" t="str">
            <v>WESTLB DERIVATIVE FIF</v>
          </cell>
          <cell r="G697">
            <v>36759</v>
          </cell>
          <cell r="H697">
            <v>36886</v>
          </cell>
          <cell r="I697">
            <v>24054.39</v>
          </cell>
          <cell r="J697">
            <v>24469.53</v>
          </cell>
          <cell r="K697">
            <v>25343.15</v>
          </cell>
          <cell r="L697">
            <v>100</v>
          </cell>
          <cell r="M697" t="str">
            <v>S</v>
          </cell>
          <cell r="O697" t="str">
            <v>T</v>
          </cell>
          <cell r="P697">
            <v>100</v>
          </cell>
          <cell r="Q697">
            <v>24469.53</v>
          </cell>
          <cell r="R697">
            <v>0</v>
          </cell>
        </row>
        <row r="698">
          <cell r="A698">
            <v>6786</v>
          </cell>
          <cell r="B698">
            <v>22182</v>
          </cell>
          <cell r="C698" t="str">
            <v>P</v>
          </cell>
          <cell r="D698" t="str">
            <v>CDI</v>
          </cell>
          <cell r="E698" t="str">
            <v>SWAP CDI</v>
          </cell>
          <cell r="F698" t="str">
            <v>WESTLB FIX TRADITIONAL FIF</v>
          </cell>
          <cell r="G698">
            <v>36759</v>
          </cell>
          <cell r="H698">
            <v>37067</v>
          </cell>
          <cell r="I698">
            <v>1579555</v>
          </cell>
          <cell r="J698">
            <v>1606815.93</v>
          </cell>
          <cell r="K698">
            <v>1796601.09</v>
          </cell>
          <cell r="L698">
            <v>100</v>
          </cell>
          <cell r="M698" t="str">
            <v>S</v>
          </cell>
          <cell r="O698" t="str">
            <v>T</v>
          </cell>
          <cell r="P698">
            <v>100</v>
          </cell>
          <cell r="Q698">
            <v>1606815.93</v>
          </cell>
          <cell r="R698">
            <v>0</v>
          </cell>
        </row>
        <row r="699">
          <cell r="A699">
            <v>6787</v>
          </cell>
          <cell r="B699">
            <v>22184</v>
          </cell>
          <cell r="C699" t="str">
            <v>P</v>
          </cell>
          <cell r="D699" t="str">
            <v>CDI</v>
          </cell>
          <cell r="E699" t="str">
            <v>SWAP CDI</v>
          </cell>
          <cell r="F699" t="str">
            <v>WESTLB DERIVATIVE FIF</v>
          </cell>
          <cell r="G699">
            <v>36759</v>
          </cell>
          <cell r="H699">
            <v>37067</v>
          </cell>
          <cell r="I699">
            <v>814530.53</v>
          </cell>
          <cell r="J699">
            <v>828588.19</v>
          </cell>
          <cell r="K699">
            <v>926454.87</v>
          </cell>
          <cell r="L699">
            <v>100</v>
          </cell>
          <cell r="M699" t="str">
            <v>S</v>
          </cell>
          <cell r="O699" t="str">
            <v>T</v>
          </cell>
          <cell r="P699">
            <v>100</v>
          </cell>
          <cell r="Q699">
            <v>828588.19</v>
          </cell>
          <cell r="R699">
            <v>0</v>
          </cell>
        </row>
        <row r="700">
          <cell r="A700">
            <v>6788</v>
          </cell>
          <cell r="B700">
            <v>22186</v>
          </cell>
          <cell r="C700" t="str">
            <v>P</v>
          </cell>
          <cell r="D700" t="str">
            <v>CDI</v>
          </cell>
          <cell r="E700" t="str">
            <v>SWAP CDI</v>
          </cell>
          <cell r="F700" t="str">
            <v>WESTLB FIX DI TRIPLE A - FUNDO DE INVESTIMENTO FIN</v>
          </cell>
          <cell r="G700">
            <v>36759</v>
          </cell>
          <cell r="H700">
            <v>37067</v>
          </cell>
          <cell r="I700">
            <v>784082.32</v>
          </cell>
          <cell r="J700">
            <v>797614.49</v>
          </cell>
          <cell r="K700">
            <v>891822.79</v>
          </cell>
          <cell r="L700">
            <v>100</v>
          </cell>
          <cell r="M700" t="str">
            <v>S</v>
          </cell>
          <cell r="O700" t="str">
            <v>T</v>
          </cell>
          <cell r="P700">
            <v>100</v>
          </cell>
          <cell r="Q700">
            <v>797614.49</v>
          </cell>
          <cell r="R700">
            <v>0</v>
          </cell>
        </row>
        <row r="701">
          <cell r="A701">
            <v>6795</v>
          </cell>
          <cell r="B701">
            <v>22722</v>
          </cell>
          <cell r="C701" t="str">
            <v>P</v>
          </cell>
          <cell r="D701" t="str">
            <v>CDI</v>
          </cell>
          <cell r="E701" t="str">
            <v>SWAP CDI</v>
          </cell>
          <cell r="F701" t="str">
            <v>CITIPENSION FUNDO DE INVEST. FINANCEIRO</v>
          </cell>
          <cell r="G701">
            <v>36763</v>
          </cell>
          <cell r="H701">
            <v>37000</v>
          </cell>
          <cell r="I701">
            <v>47272915.75</v>
          </cell>
          <cell r="J701">
            <v>47978939.520000003</v>
          </cell>
          <cell r="K701">
            <v>52186458.060000002</v>
          </cell>
          <cell r="L701">
            <v>100.8</v>
          </cell>
          <cell r="M701" t="str">
            <v>C</v>
          </cell>
          <cell r="O701" t="str">
            <v>T</v>
          </cell>
          <cell r="P701">
            <v>100</v>
          </cell>
          <cell r="Q701">
            <v>48010949.520000003</v>
          </cell>
          <cell r="R701">
            <v>-32010</v>
          </cell>
        </row>
        <row r="702">
          <cell r="A702">
            <v>6796</v>
          </cell>
          <cell r="B702">
            <v>22724</v>
          </cell>
          <cell r="C702" t="str">
            <v>P</v>
          </cell>
          <cell r="D702" t="str">
            <v>CDI</v>
          </cell>
          <cell r="E702" t="str">
            <v>SWAP CDI</v>
          </cell>
          <cell r="F702" t="str">
            <v>CITIPENSION FUNDO DE INVEST. FINANCEIRO</v>
          </cell>
          <cell r="G702">
            <v>36763</v>
          </cell>
          <cell r="H702">
            <v>36818</v>
          </cell>
          <cell r="I702">
            <v>1407243.89</v>
          </cell>
          <cell r="J702">
            <v>1428261.16</v>
          </cell>
          <cell r="K702">
            <v>1439586.17</v>
          </cell>
          <cell r="L702">
            <v>100.8</v>
          </cell>
          <cell r="M702" t="str">
            <v>C</v>
          </cell>
          <cell r="O702" t="str">
            <v>T</v>
          </cell>
          <cell r="P702">
            <v>100</v>
          </cell>
          <cell r="Q702">
            <v>1428350.66</v>
          </cell>
          <cell r="R702">
            <v>-89.5</v>
          </cell>
        </row>
        <row r="703">
          <cell r="A703">
            <v>6801</v>
          </cell>
          <cell r="B703">
            <v>22972</v>
          </cell>
          <cell r="C703" t="str">
            <v>P</v>
          </cell>
          <cell r="D703" t="str">
            <v>CDI</v>
          </cell>
          <cell r="E703" t="str">
            <v>SWAP CDI</v>
          </cell>
          <cell r="F703" t="str">
            <v>BITTENCOURT S.A. C.T.V.C.</v>
          </cell>
          <cell r="G703">
            <v>36767</v>
          </cell>
          <cell r="H703">
            <v>37126</v>
          </cell>
          <cell r="I703">
            <v>4000000</v>
          </cell>
          <cell r="J703">
            <v>4054369.1</v>
          </cell>
          <cell r="K703">
            <v>4657770.95</v>
          </cell>
          <cell r="L703">
            <v>100</v>
          </cell>
          <cell r="M703" t="str">
            <v>S</v>
          </cell>
          <cell r="O703" t="str">
            <v>T</v>
          </cell>
          <cell r="P703">
            <v>100</v>
          </cell>
          <cell r="Q703">
            <v>4054369.1</v>
          </cell>
          <cell r="R703">
            <v>0</v>
          </cell>
        </row>
        <row r="704">
          <cell r="A704">
            <v>6803</v>
          </cell>
          <cell r="C704" t="str">
            <v>P</v>
          </cell>
          <cell r="D704" t="str">
            <v>USDCOM</v>
          </cell>
          <cell r="E704" t="str">
            <v>SWAP USD</v>
          </cell>
          <cell r="F704" t="str">
            <v>RHODIA BRASIL LTDA</v>
          </cell>
          <cell r="G704">
            <v>36768</v>
          </cell>
          <cell r="H704">
            <v>36801</v>
          </cell>
          <cell r="I704">
            <v>46789950</v>
          </cell>
          <cell r="J704">
            <v>47121450</v>
          </cell>
          <cell r="K704">
            <v>47121450</v>
          </cell>
          <cell r="L704">
            <v>0</v>
          </cell>
          <cell r="O704" t="str">
            <v>T</v>
          </cell>
          <cell r="P704">
            <v>51.94</v>
          </cell>
          <cell r="Q704">
            <v>46985881.588349998</v>
          </cell>
          <cell r="R704">
            <v>135568.411650002</v>
          </cell>
        </row>
        <row r="705">
          <cell r="A705">
            <v>6805</v>
          </cell>
          <cell r="C705" t="str">
            <v>P</v>
          </cell>
          <cell r="D705" t="str">
            <v>USDCOM</v>
          </cell>
          <cell r="E705" t="str">
            <v>SWAP USD</v>
          </cell>
          <cell r="F705" t="str">
            <v>RHODIA BRASIL LTDA</v>
          </cell>
          <cell r="G705">
            <v>36769</v>
          </cell>
          <cell r="H705">
            <v>36801</v>
          </cell>
          <cell r="I705">
            <v>77600750</v>
          </cell>
          <cell r="J705">
            <v>78535750</v>
          </cell>
          <cell r="K705">
            <v>78535750</v>
          </cell>
          <cell r="L705">
            <v>0</v>
          </cell>
          <cell r="O705" t="str">
            <v>T</v>
          </cell>
          <cell r="P705">
            <v>51.94</v>
          </cell>
          <cell r="Q705">
            <v>78309802.647249997</v>
          </cell>
          <cell r="R705">
            <v>225947.35275000334</v>
          </cell>
        </row>
        <row r="706">
          <cell r="A706">
            <v>6806</v>
          </cell>
          <cell r="C706" t="str">
            <v>P</v>
          </cell>
          <cell r="D706" t="str">
            <v>USDCOM</v>
          </cell>
          <cell r="E706" t="str">
            <v>SWAP USD</v>
          </cell>
          <cell r="F706" t="str">
            <v>RHODIA BRASIL LTDA</v>
          </cell>
          <cell r="G706">
            <v>36769</v>
          </cell>
          <cell r="H706">
            <v>36801</v>
          </cell>
          <cell r="I706">
            <v>7303600</v>
          </cell>
          <cell r="J706">
            <v>7391600</v>
          </cell>
          <cell r="K706">
            <v>7391600</v>
          </cell>
          <cell r="L706">
            <v>0</v>
          </cell>
          <cell r="O706" t="str">
            <v>T</v>
          </cell>
          <cell r="P706">
            <v>51.94</v>
          </cell>
          <cell r="Q706">
            <v>7370334.3668000009</v>
          </cell>
          <cell r="R706">
            <v>21265.633199999109</v>
          </cell>
        </row>
        <row r="707">
          <cell r="A707">
            <v>6807</v>
          </cell>
          <cell r="C707" t="str">
            <v>P</v>
          </cell>
          <cell r="D707" t="str">
            <v>PRÉ</v>
          </cell>
          <cell r="E707" t="str">
            <v>SWAP PRÉ</v>
          </cell>
          <cell r="F707" t="str">
            <v>RHODIA-STER FIBRAS E RESINAS LTDA</v>
          </cell>
          <cell r="G707">
            <v>36769</v>
          </cell>
          <cell r="H707">
            <v>36801</v>
          </cell>
          <cell r="I707">
            <v>84904350</v>
          </cell>
          <cell r="J707">
            <v>85449155.579482734</v>
          </cell>
          <cell r="K707">
            <v>85485600.001072615</v>
          </cell>
          <cell r="L707">
            <v>7.9776834000000001</v>
          </cell>
          <cell r="M707" t="str">
            <v>S</v>
          </cell>
          <cell r="O707" t="str">
            <v>T</v>
          </cell>
          <cell r="P707">
            <v>11.52</v>
          </cell>
          <cell r="Q707">
            <v>85433838.47027196</v>
          </cell>
          <cell r="R707">
            <v>15317.109210774302</v>
          </cell>
        </row>
        <row r="708">
          <cell r="A708">
            <v>6808</v>
          </cell>
          <cell r="B708">
            <v>23239</v>
          </cell>
          <cell r="C708" t="str">
            <v>P</v>
          </cell>
          <cell r="D708" t="str">
            <v>CDI</v>
          </cell>
          <cell r="E708" t="str">
            <v>SWAP CDI</v>
          </cell>
          <cell r="F708" t="str">
            <v>INTRA S.A. CORRETORA DE CÂMBIO E VALORES</v>
          </cell>
          <cell r="G708">
            <v>36769</v>
          </cell>
          <cell r="H708">
            <v>36942</v>
          </cell>
          <cell r="I708">
            <v>3072379.44</v>
          </cell>
          <cell r="J708">
            <v>3110652.35</v>
          </cell>
          <cell r="K708">
            <v>3301193.58</v>
          </cell>
          <cell r="L708">
            <v>100.7</v>
          </cell>
          <cell r="M708" t="str">
            <v>S</v>
          </cell>
          <cell r="O708" t="str">
            <v>T</v>
          </cell>
          <cell r="P708">
            <v>100</v>
          </cell>
          <cell r="Q708">
            <v>3111937.75</v>
          </cell>
          <cell r="R708">
            <v>-1285.3999999999069</v>
          </cell>
        </row>
        <row r="709">
          <cell r="A709">
            <v>6812</v>
          </cell>
          <cell r="B709">
            <v>23376</v>
          </cell>
          <cell r="C709" t="str">
            <v>P</v>
          </cell>
          <cell r="D709" t="str">
            <v>CDI</v>
          </cell>
          <cell r="E709" t="str">
            <v>SWAP CDI</v>
          </cell>
          <cell r="F709" t="str">
            <v>INTERBANK S.A. CORR. CÂMBIO, TÍTS. E VALS. MOBILIÁ</v>
          </cell>
          <cell r="G709">
            <v>36770</v>
          </cell>
          <cell r="H709">
            <v>36955</v>
          </cell>
          <cell r="I709">
            <v>9117000</v>
          </cell>
          <cell r="J709">
            <v>9224226.1999999993</v>
          </cell>
          <cell r="K709">
            <v>9827786.6199999992</v>
          </cell>
          <cell r="L709">
            <v>100</v>
          </cell>
          <cell r="M709" t="str">
            <v>S</v>
          </cell>
          <cell r="O709" t="str">
            <v>T</v>
          </cell>
          <cell r="P709">
            <v>100</v>
          </cell>
          <cell r="Q709">
            <v>9224226.1999999993</v>
          </cell>
          <cell r="R709">
            <v>0</v>
          </cell>
        </row>
        <row r="710">
          <cell r="A710">
            <v>6813</v>
          </cell>
          <cell r="B710">
            <v>23378</v>
          </cell>
          <cell r="C710" t="str">
            <v>P</v>
          </cell>
          <cell r="D710" t="str">
            <v>CDI</v>
          </cell>
          <cell r="E710" t="str">
            <v>SWAP CDI</v>
          </cell>
          <cell r="F710" t="str">
            <v>DC CORRETORA DE CÂMBIO, TÍT. VAL. MOB. S.A.</v>
          </cell>
          <cell r="G710">
            <v>36770</v>
          </cell>
          <cell r="H710">
            <v>36955</v>
          </cell>
          <cell r="I710">
            <v>9117000</v>
          </cell>
          <cell r="J710">
            <v>9224226.1999999993</v>
          </cell>
          <cell r="K710">
            <v>9827786.6199999992</v>
          </cell>
          <cell r="L710">
            <v>100</v>
          </cell>
          <cell r="M710" t="str">
            <v>S</v>
          </cell>
          <cell r="O710" t="str">
            <v>T</v>
          </cell>
          <cell r="P710">
            <v>100</v>
          </cell>
          <cell r="Q710">
            <v>9224226.1999999993</v>
          </cell>
          <cell r="R710">
            <v>0</v>
          </cell>
        </row>
        <row r="711">
          <cell r="A711">
            <v>6815</v>
          </cell>
          <cell r="B711">
            <v>23380</v>
          </cell>
          <cell r="C711" t="str">
            <v>P</v>
          </cell>
          <cell r="D711" t="str">
            <v>CDI</v>
          </cell>
          <cell r="E711" t="str">
            <v>SWAP CDI</v>
          </cell>
          <cell r="F711" t="str">
            <v>DC CORRETORA DE CÂMBIO, TÍT. VAL. MOB. S.A.</v>
          </cell>
          <cell r="G711">
            <v>36770</v>
          </cell>
          <cell r="H711">
            <v>36864</v>
          </cell>
          <cell r="I711">
            <v>9117000</v>
          </cell>
          <cell r="J711">
            <v>9224226.1999999993</v>
          </cell>
          <cell r="K711">
            <v>9466700.7699999996</v>
          </cell>
          <cell r="L711">
            <v>100</v>
          </cell>
          <cell r="M711" t="str">
            <v>S</v>
          </cell>
          <cell r="O711" t="str">
            <v>T</v>
          </cell>
          <cell r="P711">
            <v>100</v>
          </cell>
          <cell r="Q711">
            <v>9224226.1899999995</v>
          </cell>
          <cell r="R711">
            <v>9.9999997764825821E-3</v>
          </cell>
        </row>
        <row r="712">
          <cell r="A712">
            <v>6816</v>
          </cell>
          <cell r="C712" t="str">
            <v>P</v>
          </cell>
          <cell r="D712" t="str">
            <v>USDCOM</v>
          </cell>
          <cell r="E712" t="str">
            <v>SWAP USD</v>
          </cell>
          <cell r="F712" t="str">
            <v>JUPITER FUNDO DE INVESTIMENTO FINANCEIRO</v>
          </cell>
          <cell r="G712">
            <v>36770</v>
          </cell>
          <cell r="H712">
            <v>37131</v>
          </cell>
          <cell r="I712">
            <v>18234000</v>
          </cell>
          <cell r="J712">
            <v>18598831.181944441</v>
          </cell>
          <cell r="K712">
            <v>19970691.609722223</v>
          </cell>
          <cell r="L712">
            <v>8.0500000000000007</v>
          </cell>
          <cell r="M712" t="str">
            <v>S</v>
          </cell>
          <cell r="O712" t="str">
            <v>T</v>
          </cell>
          <cell r="P712">
            <v>8.26</v>
          </cell>
          <cell r="Q712">
            <v>18556471.077518065</v>
          </cell>
          <cell r="R712">
            <v>42360.104426376522</v>
          </cell>
        </row>
        <row r="713">
          <cell r="A713">
            <v>6819</v>
          </cell>
          <cell r="B713">
            <v>23388</v>
          </cell>
          <cell r="C713" t="str">
            <v>P</v>
          </cell>
          <cell r="D713" t="str">
            <v>CDI</v>
          </cell>
          <cell r="E713" t="str">
            <v>SWAP CDI</v>
          </cell>
          <cell r="F713" t="str">
            <v>BANCO GERDAU S.A.</v>
          </cell>
          <cell r="G713">
            <v>36770</v>
          </cell>
          <cell r="H713">
            <v>36853</v>
          </cell>
          <cell r="I713">
            <v>1726000</v>
          </cell>
          <cell r="J713">
            <v>1746299.7</v>
          </cell>
          <cell r="K713">
            <v>1784633.67</v>
          </cell>
          <cell r="L713">
            <v>100</v>
          </cell>
          <cell r="M713" t="str">
            <v>S</v>
          </cell>
          <cell r="O713" t="str">
            <v>T</v>
          </cell>
          <cell r="P713">
            <v>100</v>
          </cell>
          <cell r="Q713">
            <v>1746299.7</v>
          </cell>
          <cell r="R713">
            <v>0</v>
          </cell>
        </row>
        <row r="714">
          <cell r="A714">
            <v>6824</v>
          </cell>
          <cell r="B714">
            <v>23619</v>
          </cell>
          <cell r="C714" t="str">
            <v>P</v>
          </cell>
          <cell r="D714" t="str">
            <v>CDI</v>
          </cell>
          <cell r="E714" t="str">
            <v>SWAP CDI</v>
          </cell>
          <cell r="F714" t="str">
            <v>MERCOBANK S.A. DISTR.TÍT.VAL.MOBILIÁRIOS</v>
          </cell>
          <cell r="G714">
            <v>36773</v>
          </cell>
          <cell r="H714">
            <v>36818</v>
          </cell>
          <cell r="I714">
            <v>141160.56</v>
          </cell>
          <cell r="J714">
            <v>142746.79</v>
          </cell>
          <cell r="K714">
            <v>143878.1</v>
          </cell>
          <cell r="L714">
            <v>100.75</v>
          </cell>
          <cell r="M714" t="str">
            <v>S</v>
          </cell>
          <cell r="O714" t="str">
            <v>T</v>
          </cell>
          <cell r="P714">
            <v>100</v>
          </cell>
          <cell r="Q714">
            <v>142755.17000000001</v>
          </cell>
          <cell r="R714">
            <v>-8.3800000000046566</v>
          </cell>
        </row>
        <row r="715">
          <cell r="A715">
            <v>6825</v>
          </cell>
          <cell r="B715">
            <v>23621</v>
          </cell>
          <cell r="C715" t="str">
            <v>P</v>
          </cell>
          <cell r="D715" t="str">
            <v>CDI</v>
          </cell>
          <cell r="E715" t="str">
            <v>SWAP CDI</v>
          </cell>
          <cell r="F715" t="str">
            <v>MERCOBANK S.A. DISTR.TÍT.VAL.MOBILIÁRIOS</v>
          </cell>
          <cell r="G715">
            <v>36773</v>
          </cell>
          <cell r="H715">
            <v>37000</v>
          </cell>
          <cell r="I715">
            <v>4748556.12</v>
          </cell>
          <cell r="J715">
            <v>4801915.95</v>
          </cell>
          <cell r="K715">
            <v>5222802.8</v>
          </cell>
          <cell r="L715">
            <v>100.75</v>
          </cell>
          <cell r="M715" t="str">
            <v>S</v>
          </cell>
          <cell r="O715" t="str">
            <v>T</v>
          </cell>
          <cell r="P715">
            <v>100</v>
          </cell>
          <cell r="Q715">
            <v>4804919.34</v>
          </cell>
          <cell r="R715">
            <v>-3003.3899999996647</v>
          </cell>
        </row>
        <row r="716">
          <cell r="A716">
            <v>6826</v>
          </cell>
          <cell r="B716">
            <v>23623</v>
          </cell>
          <cell r="C716" t="str">
            <v>P</v>
          </cell>
          <cell r="D716" t="str">
            <v>CDI</v>
          </cell>
          <cell r="E716" t="str">
            <v>SWAP CDI</v>
          </cell>
          <cell r="F716" t="str">
            <v>MERCOBANK S.A. DISTR.TÍT.VAL.MOBILIÁRIOS</v>
          </cell>
          <cell r="G716">
            <v>36773</v>
          </cell>
          <cell r="H716">
            <v>36831</v>
          </cell>
          <cell r="I716">
            <v>2327248.85</v>
          </cell>
          <cell r="J716">
            <v>2353400.29</v>
          </cell>
          <cell r="K716">
            <v>2385045.2799999998</v>
          </cell>
          <cell r="L716">
            <v>100.75</v>
          </cell>
          <cell r="M716" t="str">
            <v>S</v>
          </cell>
          <cell r="O716" t="str">
            <v>T</v>
          </cell>
          <cell r="P716">
            <v>100</v>
          </cell>
          <cell r="Q716">
            <v>2353634.23</v>
          </cell>
          <cell r="R716">
            <v>-233.93999999994412</v>
          </cell>
        </row>
        <row r="717">
          <cell r="A717">
            <v>6827</v>
          </cell>
          <cell r="B717">
            <v>23625</v>
          </cell>
          <cell r="C717" t="str">
            <v>P</v>
          </cell>
          <cell r="D717" t="str">
            <v>CDI</v>
          </cell>
          <cell r="E717" t="str">
            <v>SWAP CDI</v>
          </cell>
          <cell r="F717" t="str">
            <v>MERCOBANK S.A. DISTR.TÍT.VAL.MOBILIÁRIOS</v>
          </cell>
          <cell r="G717">
            <v>36773</v>
          </cell>
          <cell r="H717">
            <v>37013</v>
          </cell>
          <cell r="I717">
            <v>78265406.590000004</v>
          </cell>
          <cell r="J717">
            <v>79144880.040000007</v>
          </cell>
          <cell r="K717">
            <v>86517612.519999996</v>
          </cell>
          <cell r="L717">
            <v>100.75</v>
          </cell>
          <cell r="M717" t="str">
            <v>S</v>
          </cell>
          <cell r="O717" t="str">
            <v>T</v>
          </cell>
          <cell r="P717">
            <v>100</v>
          </cell>
          <cell r="Q717">
            <v>79197357.269999996</v>
          </cell>
          <cell r="R717">
            <v>-52477.229999989271</v>
          </cell>
        </row>
        <row r="718">
          <cell r="A718">
            <v>6829</v>
          </cell>
          <cell r="C718" t="str">
            <v>P</v>
          </cell>
          <cell r="D718" t="str">
            <v>USDCOM</v>
          </cell>
          <cell r="E718" t="str">
            <v>SWAP USD</v>
          </cell>
          <cell r="F718" t="str">
            <v>PHILIPS DA AMAZÔNIA INDÚSTRIA ELETRÔNICA LTDA</v>
          </cell>
          <cell r="G718">
            <v>36775</v>
          </cell>
          <cell r="H718">
            <v>36859</v>
          </cell>
          <cell r="I718">
            <v>13720500</v>
          </cell>
          <cell r="J718">
            <v>13859250</v>
          </cell>
          <cell r="K718">
            <v>13859250</v>
          </cell>
          <cell r="L718">
            <v>0</v>
          </cell>
          <cell r="M718" t="str">
            <v>S</v>
          </cell>
          <cell r="O718" t="str">
            <v>T</v>
          </cell>
          <cell r="P718">
            <v>7.36</v>
          </cell>
          <cell r="Q718">
            <v>13691252.329275003</v>
          </cell>
          <cell r="R718">
            <v>167997.6707249973</v>
          </cell>
        </row>
        <row r="719">
          <cell r="A719">
            <v>6831</v>
          </cell>
          <cell r="C719" t="str">
            <v>P</v>
          </cell>
          <cell r="D719" t="str">
            <v>USDCOM</v>
          </cell>
          <cell r="E719" t="str">
            <v>SWAP USD</v>
          </cell>
          <cell r="F719" t="str">
            <v>ADIBOARD S.A.</v>
          </cell>
          <cell r="G719">
            <v>36775</v>
          </cell>
          <cell r="H719">
            <v>36865</v>
          </cell>
          <cell r="I719">
            <v>1829400</v>
          </cell>
          <cell r="J719">
            <v>1857693.87</v>
          </cell>
          <cell r="K719">
            <v>1884627.0125000002</v>
          </cell>
          <cell r="L719">
            <v>7.95</v>
          </cell>
          <cell r="M719" t="str">
            <v>S</v>
          </cell>
          <cell r="O719" t="str">
            <v>T</v>
          </cell>
          <cell r="P719">
            <v>7.31</v>
          </cell>
          <cell r="Q719">
            <v>1859703.7625731938</v>
          </cell>
          <cell r="R719">
            <v>-2009.892573193647</v>
          </cell>
        </row>
        <row r="720">
          <cell r="A720">
            <v>6832</v>
          </cell>
          <cell r="C720" t="str">
            <v>P</v>
          </cell>
          <cell r="D720" t="str">
            <v>USDCOM</v>
          </cell>
          <cell r="E720" t="str">
            <v>SWAP USD</v>
          </cell>
          <cell r="F720" t="str">
            <v>ADIBOARD S.A.</v>
          </cell>
          <cell r="G720">
            <v>36775</v>
          </cell>
          <cell r="H720">
            <v>36865</v>
          </cell>
          <cell r="I720">
            <v>1829400</v>
          </cell>
          <cell r="J720">
            <v>1847900</v>
          </cell>
          <cell r="K720">
            <v>1847900</v>
          </cell>
          <cell r="L720">
            <v>0</v>
          </cell>
          <cell r="M720" t="str">
            <v>S</v>
          </cell>
          <cell r="O720" t="str">
            <v>T</v>
          </cell>
          <cell r="P720">
            <v>7.31</v>
          </cell>
          <cell r="Q720">
            <v>1823462.4464499997</v>
          </cell>
          <cell r="R720">
            <v>24437.553550000302</v>
          </cell>
        </row>
        <row r="721">
          <cell r="A721">
            <v>6833</v>
          </cell>
          <cell r="C721" t="str">
            <v>P</v>
          </cell>
          <cell r="D721" t="str">
            <v>USDCOM</v>
          </cell>
          <cell r="E721" t="str">
            <v>SWAP USD</v>
          </cell>
          <cell r="F721" t="str">
            <v>PHILIPS DA AMAZÔNIA INDÚSTRIA ELETRÔNICA LTDA</v>
          </cell>
          <cell r="G721">
            <v>36775</v>
          </cell>
          <cell r="H721">
            <v>36825</v>
          </cell>
          <cell r="I721">
            <v>3658800</v>
          </cell>
          <cell r="J721">
            <v>3695800</v>
          </cell>
          <cell r="K721">
            <v>3695800</v>
          </cell>
          <cell r="L721">
            <v>0</v>
          </cell>
          <cell r="M721" t="str">
            <v>S</v>
          </cell>
          <cell r="O721" t="str">
            <v>T</v>
          </cell>
          <cell r="P721">
            <v>9.36</v>
          </cell>
          <cell r="Q721">
            <v>3670981.9638399989</v>
          </cell>
          <cell r="R721">
            <v>24818.036160001066</v>
          </cell>
        </row>
        <row r="722">
          <cell r="A722">
            <v>6835</v>
          </cell>
          <cell r="B722">
            <v>24175</v>
          </cell>
          <cell r="C722" t="str">
            <v>P</v>
          </cell>
          <cell r="D722" t="str">
            <v>CDI</v>
          </cell>
          <cell r="E722" t="str">
            <v>SWAP CDI</v>
          </cell>
          <cell r="F722" t="str">
            <v>INTERBANK S.A. CORR. CÂMBIO, TÍTS. E VALS. MOBILIÁ</v>
          </cell>
          <cell r="G722">
            <v>36781</v>
          </cell>
          <cell r="H722">
            <v>37126</v>
          </cell>
          <cell r="I722">
            <v>27298500</v>
          </cell>
          <cell r="J722">
            <v>27519753.600000001</v>
          </cell>
          <cell r="K722">
            <v>31615451.280000001</v>
          </cell>
          <cell r="L722">
            <v>100</v>
          </cell>
          <cell r="M722" t="str">
            <v>S</v>
          </cell>
          <cell r="O722" t="str">
            <v>T</v>
          </cell>
          <cell r="P722">
            <v>100</v>
          </cell>
          <cell r="Q722">
            <v>27519753.600000001</v>
          </cell>
          <cell r="R722">
            <v>0</v>
          </cell>
        </row>
        <row r="723">
          <cell r="A723">
            <v>6839</v>
          </cell>
          <cell r="B723">
            <v>24272</v>
          </cell>
          <cell r="C723" t="str">
            <v>P</v>
          </cell>
          <cell r="D723" t="str">
            <v>CDI</v>
          </cell>
          <cell r="E723" t="str">
            <v>SWAP CDI</v>
          </cell>
          <cell r="F723" t="str">
            <v>INTERBANK S.A. CORR. CÂMBIO, TÍTS. E VALS. MOBILIÁ</v>
          </cell>
          <cell r="G723">
            <v>36782</v>
          </cell>
          <cell r="H723">
            <v>37148</v>
          </cell>
          <cell r="I723">
            <v>9139500</v>
          </cell>
          <cell r="J723">
            <v>9207996.4600000009</v>
          </cell>
          <cell r="K723">
            <v>10679667.609999999</v>
          </cell>
          <cell r="L723">
            <v>100</v>
          </cell>
          <cell r="M723" t="str">
            <v>S</v>
          </cell>
          <cell r="O723" t="str">
            <v>T</v>
          </cell>
          <cell r="P723">
            <v>100</v>
          </cell>
          <cell r="Q723">
            <v>9207996.4499999993</v>
          </cell>
          <cell r="R723">
            <v>1.0000001639127731E-2</v>
          </cell>
        </row>
        <row r="724">
          <cell r="A724">
            <v>6840</v>
          </cell>
          <cell r="B724">
            <v>24274</v>
          </cell>
          <cell r="C724" t="str">
            <v>P</v>
          </cell>
          <cell r="D724" t="str">
            <v>CDI</v>
          </cell>
          <cell r="E724" t="str">
            <v>SWAP CDI</v>
          </cell>
          <cell r="F724" t="str">
            <v>INTERBANK S.A. CORR. CÂMBIO, TÍTS. E VALS. MOBILIÁ</v>
          </cell>
          <cell r="G724">
            <v>36782</v>
          </cell>
          <cell r="H724">
            <v>37147</v>
          </cell>
          <cell r="I724">
            <v>9139500</v>
          </cell>
          <cell r="J724">
            <v>9207996.4600000009</v>
          </cell>
          <cell r="K724">
            <v>10672857.35</v>
          </cell>
          <cell r="L724">
            <v>100</v>
          </cell>
          <cell r="M724" t="str">
            <v>S</v>
          </cell>
          <cell r="O724" t="str">
            <v>T</v>
          </cell>
          <cell r="P724">
            <v>100</v>
          </cell>
          <cell r="Q724">
            <v>9207996.4499999993</v>
          </cell>
          <cell r="R724">
            <v>1.0000001639127731E-2</v>
          </cell>
        </row>
        <row r="725">
          <cell r="A725">
            <v>6847</v>
          </cell>
          <cell r="B725">
            <v>24494</v>
          </cell>
          <cell r="C725" t="str">
            <v>P</v>
          </cell>
          <cell r="D725" t="str">
            <v>CDI</v>
          </cell>
          <cell r="E725" t="str">
            <v>SWAP CDI</v>
          </cell>
          <cell r="F725" t="str">
            <v>C.M. CAPITAL MARKETS DISTR. TÍT. VAL. MOB. LTDA</v>
          </cell>
          <cell r="G725">
            <v>36783</v>
          </cell>
          <cell r="H725">
            <v>37097</v>
          </cell>
          <cell r="I725">
            <v>9160000</v>
          </cell>
          <cell r="J725">
            <v>9223058.9000000004</v>
          </cell>
          <cell r="K725">
            <v>10456108.859999999</v>
          </cell>
          <cell r="L725">
            <v>100</v>
          </cell>
          <cell r="M725" t="str">
            <v>S</v>
          </cell>
          <cell r="O725" t="str">
            <v>T</v>
          </cell>
          <cell r="P725">
            <v>100</v>
          </cell>
          <cell r="Q725">
            <v>9223058.9000000004</v>
          </cell>
          <cell r="R725">
            <v>0</v>
          </cell>
        </row>
        <row r="726">
          <cell r="A726">
            <v>6850</v>
          </cell>
          <cell r="B726">
            <v>24677</v>
          </cell>
          <cell r="C726" t="str">
            <v>P</v>
          </cell>
          <cell r="D726" t="str">
            <v>CDI</v>
          </cell>
          <cell r="E726" t="str">
            <v>SWAP CDI</v>
          </cell>
          <cell r="F726" t="str">
            <v>INTERBANK S.A. CORR. CÂMBIO, TÍTS. E VALS. MOBILIÁ</v>
          </cell>
          <cell r="G726">
            <v>36784</v>
          </cell>
          <cell r="H726">
            <v>37148</v>
          </cell>
          <cell r="I726">
            <v>18317000</v>
          </cell>
          <cell r="J726">
            <v>18431917.079999998</v>
          </cell>
          <cell r="K726">
            <v>21377804.469999999</v>
          </cell>
          <cell r="L726">
            <v>100</v>
          </cell>
          <cell r="M726" t="str">
            <v>S</v>
          </cell>
          <cell r="O726" t="str">
            <v>T</v>
          </cell>
          <cell r="P726">
            <v>100</v>
          </cell>
          <cell r="Q726">
            <v>18431917.07</v>
          </cell>
          <cell r="R726">
            <v>9.9999979138374329E-3</v>
          </cell>
        </row>
        <row r="727">
          <cell r="A727">
            <v>6851</v>
          </cell>
          <cell r="C727" t="str">
            <v>P</v>
          </cell>
          <cell r="D727" t="str">
            <v>USDCOM</v>
          </cell>
          <cell r="E727" t="str">
            <v>SWAP USD</v>
          </cell>
          <cell r="F727" t="str">
            <v>INTERBANK S.A. CORR. CÂMBIO, TÍTS. E VALS. MOBILIÁ</v>
          </cell>
          <cell r="G727">
            <v>36784</v>
          </cell>
          <cell r="H727">
            <v>37158</v>
          </cell>
          <cell r="I727">
            <v>9158500</v>
          </cell>
          <cell r="J727">
            <v>9269181.8937499989</v>
          </cell>
          <cell r="K727">
            <v>9979568.5508333333</v>
          </cell>
          <cell r="L727">
            <v>7.71</v>
          </cell>
          <cell r="O727" t="str">
            <v>T</v>
          </cell>
          <cell r="P727">
            <v>8.34</v>
          </cell>
          <cell r="Q727">
            <v>9213145.6697841734</v>
          </cell>
          <cell r="R727">
            <v>56036.223965825513</v>
          </cell>
        </row>
        <row r="728">
          <cell r="A728">
            <v>6853</v>
          </cell>
          <cell r="B728">
            <v>24683</v>
          </cell>
          <cell r="C728" t="str">
            <v>P</v>
          </cell>
          <cell r="D728" t="str">
            <v>CDI</v>
          </cell>
          <cell r="E728" t="str">
            <v>SWAP CDI</v>
          </cell>
          <cell r="F728" t="str">
            <v>INTERBANK S.A. CORR. CÂMBIO, TÍTS. E VALS. MOBILIÁ</v>
          </cell>
          <cell r="G728">
            <v>36784</v>
          </cell>
          <cell r="H728">
            <v>37152</v>
          </cell>
          <cell r="I728">
            <v>27475500</v>
          </cell>
          <cell r="J728">
            <v>27647875.629999999</v>
          </cell>
          <cell r="K728">
            <v>32107643.899999999</v>
          </cell>
          <cell r="L728">
            <v>100</v>
          </cell>
          <cell r="M728" t="str">
            <v>S</v>
          </cell>
          <cell r="O728" t="str">
            <v>T</v>
          </cell>
          <cell r="P728">
            <v>100</v>
          </cell>
          <cell r="Q728">
            <v>27647875.629999999</v>
          </cell>
          <cell r="R728">
            <v>0</v>
          </cell>
        </row>
        <row r="729">
          <cell r="A729">
            <v>6857</v>
          </cell>
          <cell r="C729" t="str">
            <v>P</v>
          </cell>
          <cell r="D729" t="str">
            <v>USDCOM</v>
          </cell>
          <cell r="E729" t="str">
            <v>SWAP USD</v>
          </cell>
          <cell r="F729" t="str">
            <v>AVENTIS PHARMA LTDA</v>
          </cell>
          <cell r="G729">
            <v>36784</v>
          </cell>
          <cell r="H729">
            <v>36815</v>
          </cell>
          <cell r="I729">
            <v>7326800</v>
          </cell>
          <cell r="J729">
            <v>7391600</v>
          </cell>
          <cell r="K729">
            <v>7391600</v>
          </cell>
          <cell r="L729">
            <v>0</v>
          </cell>
          <cell r="O729" t="str">
            <v>T</v>
          </cell>
          <cell r="P729">
            <v>11.1</v>
          </cell>
          <cell r="Q729">
            <v>7355301.3307200009</v>
          </cell>
          <cell r="R729">
            <v>36298.6692799991</v>
          </cell>
        </row>
        <row r="730">
          <cell r="A730">
            <v>6858</v>
          </cell>
          <cell r="B730">
            <v>24809</v>
          </cell>
          <cell r="C730" t="str">
            <v>P</v>
          </cell>
          <cell r="D730" t="str">
            <v>CDI</v>
          </cell>
          <cell r="E730" t="str">
            <v>SWAP CDI</v>
          </cell>
          <cell r="F730" t="str">
            <v>INTERBANK S.A. CORR. CÂMBIO, TÍTS. E VALS. MOBILIÁ</v>
          </cell>
          <cell r="G730">
            <v>36787</v>
          </cell>
          <cell r="H730">
            <v>36819</v>
          </cell>
          <cell r="I730">
            <v>18438000</v>
          </cell>
          <cell r="J730">
            <v>18542435.420000002</v>
          </cell>
          <cell r="K730">
            <v>18699554</v>
          </cell>
          <cell r="L730">
            <v>100</v>
          </cell>
          <cell r="M730" t="str">
            <v>S</v>
          </cell>
          <cell r="O730" t="str">
            <v>T</v>
          </cell>
          <cell r="P730">
            <v>100</v>
          </cell>
          <cell r="Q730">
            <v>18542435.420000002</v>
          </cell>
          <cell r="R730">
            <v>0</v>
          </cell>
        </row>
        <row r="731">
          <cell r="A731">
            <v>6859</v>
          </cell>
          <cell r="C731" t="str">
            <v>P</v>
          </cell>
          <cell r="D731" t="str">
            <v>PRÉ</v>
          </cell>
          <cell r="E731" t="str">
            <v>SWAP PRÉ</v>
          </cell>
          <cell r="F731" t="str">
            <v>PRAXAIR COMÉRCIO E PARTICIPAÇÕES LTDA</v>
          </cell>
          <cell r="G731">
            <v>36787</v>
          </cell>
          <cell r="H731">
            <v>36802</v>
          </cell>
          <cell r="I731">
            <v>25300000</v>
          </cell>
          <cell r="J731">
            <v>25493016.860817637</v>
          </cell>
          <cell r="K731">
            <v>25541500.724539872</v>
          </cell>
          <cell r="L731">
            <v>25.609174400000001</v>
          </cell>
          <cell r="M731" t="str">
            <v>S</v>
          </cell>
          <cell r="O731" t="str">
            <v>T</v>
          </cell>
          <cell r="P731">
            <v>15.6</v>
          </cell>
          <cell r="Q731">
            <v>25510661.916565061</v>
          </cell>
          <cell r="R731">
            <v>-17645.055747423321</v>
          </cell>
        </row>
        <row r="732">
          <cell r="A732">
            <v>6860</v>
          </cell>
          <cell r="C732" t="str">
            <v>P</v>
          </cell>
          <cell r="D732" t="str">
            <v>USDCOM</v>
          </cell>
          <cell r="E732" t="str">
            <v>SWAP USD</v>
          </cell>
          <cell r="F732" t="str">
            <v>SAFIC CORRETORA DE VALORES E CÂMBIO S/A</v>
          </cell>
          <cell r="G732">
            <v>36787</v>
          </cell>
          <cell r="H732">
            <v>36815</v>
          </cell>
          <cell r="I732">
            <v>18438000</v>
          </cell>
          <cell r="J732">
            <v>18482141.43</v>
          </cell>
          <cell r="K732">
            <v>18486330.00333333</v>
          </cell>
          <cell r="L732">
            <v>0.51</v>
          </cell>
          <cell r="M732" t="str">
            <v>S</v>
          </cell>
          <cell r="O732" t="str">
            <v>T</v>
          </cell>
          <cell r="P732">
            <v>11.1</v>
          </cell>
          <cell r="Q732">
            <v>18395547.333952963</v>
          </cell>
          <cell r="R732">
            <v>86594.09604703635</v>
          </cell>
        </row>
        <row r="733">
          <cell r="A733">
            <v>6861</v>
          </cell>
          <cell r="C733" t="str">
            <v>P</v>
          </cell>
          <cell r="D733" t="str">
            <v>USDCOM</v>
          </cell>
          <cell r="E733" t="str">
            <v>SWAP USD</v>
          </cell>
          <cell r="F733" t="str">
            <v>INTERBANK S.A. CORR. CÂMBIO, TÍTS. E VALS. MOBILIÁ</v>
          </cell>
          <cell r="G733">
            <v>36787</v>
          </cell>
          <cell r="H733">
            <v>36875</v>
          </cell>
          <cell r="I733">
            <v>18438000</v>
          </cell>
          <cell r="J733">
            <v>18508935.98</v>
          </cell>
          <cell r="K733">
            <v>18698530.519999996</v>
          </cell>
          <cell r="L733">
            <v>4.8600000000000003</v>
          </cell>
          <cell r="M733" t="str">
            <v>S</v>
          </cell>
          <cell r="O733" t="str">
            <v>T</v>
          </cell>
          <cell r="P733">
            <v>7.52</v>
          </cell>
          <cell r="Q733">
            <v>18406180.865172848</v>
          </cell>
          <cell r="R733">
            <v>102755.11482715234</v>
          </cell>
        </row>
        <row r="734">
          <cell r="A734">
            <v>6863</v>
          </cell>
          <cell r="B734">
            <v>24819</v>
          </cell>
          <cell r="C734" t="str">
            <v>P</v>
          </cell>
          <cell r="D734" t="str">
            <v>CDI</v>
          </cell>
          <cell r="E734" t="str">
            <v>SWAP CDI</v>
          </cell>
          <cell r="F734" t="str">
            <v>BANCO ABC-BRASIL S.A.</v>
          </cell>
          <cell r="G734">
            <v>36787</v>
          </cell>
          <cell r="H734">
            <v>36971</v>
          </cell>
          <cell r="I734">
            <v>2765700</v>
          </cell>
          <cell r="J734">
            <v>2781365.31</v>
          </cell>
          <cell r="K734">
            <v>2985658.83</v>
          </cell>
          <cell r="L734">
            <v>100</v>
          </cell>
          <cell r="M734" t="str">
            <v>S</v>
          </cell>
          <cell r="O734" t="str">
            <v>T</v>
          </cell>
          <cell r="P734">
            <v>100</v>
          </cell>
          <cell r="Q734">
            <v>2781365.3</v>
          </cell>
          <cell r="R734">
            <v>1.0000000242143869E-2</v>
          </cell>
        </row>
        <row r="735">
          <cell r="A735">
            <v>6870</v>
          </cell>
          <cell r="C735" t="str">
            <v>P</v>
          </cell>
          <cell r="D735" t="str">
            <v>USDCOM</v>
          </cell>
          <cell r="E735" t="str">
            <v>SWAP USD</v>
          </cell>
          <cell r="F735" t="str">
            <v>INTERBANK S.A. CORR. CÂMBIO, TÍTS. E VALS. MOBILIÁ</v>
          </cell>
          <cell r="G735">
            <v>36789</v>
          </cell>
          <cell r="H735">
            <v>36812</v>
          </cell>
          <cell r="I735">
            <v>18538000</v>
          </cell>
          <cell r="J735">
            <v>18502971.369444441</v>
          </cell>
          <cell r="K735">
            <v>18534134.149722219</v>
          </cell>
          <cell r="L735">
            <v>4.67</v>
          </cell>
          <cell r="M735" t="str">
            <v>S</v>
          </cell>
          <cell r="O735" t="str">
            <v>T</v>
          </cell>
          <cell r="P735">
            <v>13.04</v>
          </cell>
          <cell r="Q735">
            <v>18447299.877817355</v>
          </cell>
          <cell r="R735">
            <v>55671.491627085954</v>
          </cell>
        </row>
        <row r="736">
          <cell r="A736">
            <v>6871</v>
          </cell>
          <cell r="C736" t="str">
            <v>P</v>
          </cell>
          <cell r="D736" t="str">
            <v>USDCOM</v>
          </cell>
          <cell r="E736" t="str">
            <v>SWAP USD</v>
          </cell>
          <cell r="F736" t="str">
            <v>INTERBANK S.A. CORR. CÂMBIO, TÍTS. E VALS. MOBILIÁ</v>
          </cell>
          <cell r="G736">
            <v>36789</v>
          </cell>
          <cell r="H736">
            <v>36908</v>
          </cell>
          <cell r="I736">
            <v>9269000</v>
          </cell>
          <cell r="J736">
            <v>9256670.070833331</v>
          </cell>
          <cell r="K736">
            <v>9443823.8429166656</v>
          </cell>
          <cell r="L736">
            <v>6.69</v>
          </cell>
          <cell r="M736" t="str">
            <v>S</v>
          </cell>
          <cell r="O736" t="str">
            <v>T</v>
          </cell>
          <cell r="P736">
            <v>7.42</v>
          </cell>
          <cell r="Q736">
            <v>9236445.9707676731</v>
          </cell>
          <cell r="R736">
            <v>20224.100065657869</v>
          </cell>
        </row>
        <row r="737">
          <cell r="A737">
            <v>6872</v>
          </cell>
          <cell r="B737">
            <v>25091</v>
          </cell>
          <cell r="C737" t="str">
            <v>P</v>
          </cell>
          <cell r="D737" t="str">
            <v>CDI</v>
          </cell>
          <cell r="E737" t="str">
            <v>SWAP CDI</v>
          </cell>
          <cell r="F737" t="str">
            <v>INTERBANK S.A. CORR. CÂMBIO, TÍTS. E VALS. MOBILIÁ</v>
          </cell>
          <cell r="G737">
            <v>36789</v>
          </cell>
          <cell r="H737">
            <v>37155</v>
          </cell>
          <cell r="I737">
            <v>18538000</v>
          </cell>
          <cell r="J737">
            <v>18620425.199999999</v>
          </cell>
          <cell r="K737">
            <v>21665432.649999999</v>
          </cell>
          <cell r="L737">
            <v>100</v>
          </cell>
          <cell r="M737" t="str">
            <v>S</v>
          </cell>
          <cell r="O737" t="str">
            <v>T</v>
          </cell>
          <cell r="P737">
            <v>100</v>
          </cell>
          <cell r="Q737">
            <v>18620425.199999999</v>
          </cell>
          <cell r="R737">
            <v>0</v>
          </cell>
        </row>
        <row r="738">
          <cell r="A738">
            <v>6876</v>
          </cell>
          <cell r="C738" t="str">
            <v>P</v>
          </cell>
          <cell r="D738" t="str">
            <v>USDCOM</v>
          </cell>
          <cell r="E738" t="str">
            <v>SWAP USD</v>
          </cell>
          <cell r="F738" t="str">
            <v>DC CORRETORA DE CÂMBIO, TÍT. VAL. MOB. S.A.</v>
          </cell>
          <cell r="G738">
            <v>36789</v>
          </cell>
          <cell r="H738">
            <v>37693</v>
          </cell>
          <cell r="I738">
            <v>22245600</v>
          </cell>
          <cell r="J738">
            <v>22239661.289999999</v>
          </cell>
          <cell r="K738">
            <v>28038260.615999993</v>
          </cell>
          <cell r="L738">
            <v>10.53</v>
          </cell>
          <cell r="M738" t="str">
            <v>S</v>
          </cell>
          <cell r="O738" t="str">
            <v>T</v>
          </cell>
          <cell r="P738">
            <v>10.36</v>
          </cell>
          <cell r="Q738">
            <v>22299493.174681392</v>
          </cell>
          <cell r="R738">
            <v>-59831.884681392461</v>
          </cell>
        </row>
        <row r="739">
          <cell r="A739">
            <v>6877</v>
          </cell>
          <cell r="C739" t="str">
            <v>P</v>
          </cell>
          <cell r="D739" t="str">
            <v>USDCOM</v>
          </cell>
          <cell r="E739" t="str">
            <v>SWAP USD</v>
          </cell>
          <cell r="F739" t="str">
            <v>PHILIPS DO BRASIL LTDA</v>
          </cell>
          <cell r="G739">
            <v>36789</v>
          </cell>
          <cell r="H739">
            <v>36950</v>
          </cell>
          <cell r="I739">
            <v>929406.69</v>
          </cell>
          <cell r="J739">
            <v>926448.71207843348</v>
          </cell>
          <cell r="K739">
            <v>926448.71207843348</v>
          </cell>
          <cell r="L739">
            <v>0</v>
          </cell>
          <cell r="M739" t="str">
            <v>S</v>
          </cell>
          <cell r="O739" t="str">
            <v>T</v>
          </cell>
          <cell r="P739">
            <v>7.52</v>
          </cell>
          <cell r="Q739">
            <v>898109.29449005262</v>
          </cell>
          <cell r="R739">
            <v>28339.417588380864</v>
          </cell>
        </row>
        <row r="740">
          <cell r="A740">
            <v>6879</v>
          </cell>
          <cell r="C740" t="str">
            <v>P</v>
          </cell>
          <cell r="D740" t="str">
            <v>USDCOM</v>
          </cell>
          <cell r="E740" t="str">
            <v>SWAP USD</v>
          </cell>
          <cell r="F740" t="str">
            <v>PHILIPS DO BRASIL LTDA</v>
          </cell>
          <cell r="G740">
            <v>36789</v>
          </cell>
          <cell r="H740">
            <v>36980</v>
          </cell>
          <cell r="I740">
            <v>68013.53</v>
          </cell>
          <cell r="J740">
            <v>67797.066612903218</v>
          </cell>
          <cell r="K740">
            <v>67797.066612903218</v>
          </cell>
          <cell r="L740">
            <v>0</v>
          </cell>
          <cell r="M740" t="str">
            <v>S</v>
          </cell>
          <cell r="O740" t="str">
            <v>T</v>
          </cell>
          <cell r="P740">
            <v>7.74</v>
          </cell>
          <cell r="Q740">
            <v>65257.042732544149</v>
          </cell>
          <cell r="R740">
            <v>2540.0238803590692</v>
          </cell>
        </row>
        <row r="741">
          <cell r="A741">
            <v>6880</v>
          </cell>
          <cell r="C741" t="str">
            <v>P</v>
          </cell>
          <cell r="D741" t="str">
            <v>PRÉ</v>
          </cell>
          <cell r="E741" t="str">
            <v>SWAP PRÉ</v>
          </cell>
          <cell r="F741" t="str">
            <v>PHILIPS DO BRASIL LTDA</v>
          </cell>
          <cell r="G741">
            <v>36789</v>
          </cell>
          <cell r="H741">
            <v>36889</v>
          </cell>
          <cell r="I741">
            <v>375717.52</v>
          </cell>
          <cell r="J741">
            <v>376635.60792827548</v>
          </cell>
          <cell r="K741">
            <v>385000.01302124659</v>
          </cell>
          <cell r="L741">
            <v>9.1836151000000008</v>
          </cell>
          <cell r="M741" t="str">
            <v>S</v>
          </cell>
          <cell r="O741" t="str">
            <v>T</v>
          </cell>
          <cell r="P741">
            <v>15.91</v>
          </cell>
          <cell r="Q741">
            <v>371050.15354944253</v>
          </cell>
          <cell r="R741">
            <v>5585.4543788329465</v>
          </cell>
        </row>
        <row r="742">
          <cell r="A742">
            <v>6881</v>
          </cell>
          <cell r="C742" t="str">
            <v>P</v>
          </cell>
          <cell r="D742" t="str">
            <v>PRÉ</v>
          </cell>
          <cell r="E742" t="str">
            <v>SWAP PRÉ</v>
          </cell>
          <cell r="F742" t="str">
            <v>BANIF PRIMUS CORR. DE VALORES E CÂMBIO S.A.</v>
          </cell>
          <cell r="G742">
            <v>36789</v>
          </cell>
          <cell r="H742">
            <v>36819</v>
          </cell>
          <cell r="I742">
            <v>5600000</v>
          </cell>
          <cell r="J742">
            <v>5623900.9124483662</v>
          </cell>
          <cell r="K742">
            <v>5672009.2014467921</v>
          </cell>
          <cell r="L742">
            <v>16.57</v>
          </cell>
          <cell r="M742" t="str">
            <v>S</v>
          </cell>
          <cell r="O742" t="str">
            <v>T</v>
          </cell>
          <cell r="P742">
            <v>16.399999999999999</v>
          </cell>
          <cell r="Q742">
            <v>5624351.2785334764</v>
          </cell>
          <cell r="R742">
            <v>-450.36608511023223</v>
          </cell>
        </row>
        <row r="743">
          <cell r="A743">
            <v>6883</v>
          </cell>
          <cell r="C743" t="str">
            <v>P</v>
          </cell>
          <cell r="D743" t="str">
            <v>PRÉ</v>
          </cell>
          <cell r="E743" t="str">
            <v>SWAP PRÉ</v>
          </cell>
          <cell r="F743" t="str">
            <v>PHILIPS DO BRASIL LTDA</v>
          </cell>
          <cell r="G743">
            <v>36789</v>
          </cell>
          <cell r="H743">
            <v>36922</v>
          </cell>
          <cell r="I743">
            <v>57204.08</v>
          </cell>
          <cell r="J743">
            <v>57337.189859448736</v>
          </cell>
          <cell r="K743">
            <v>58999.9994807189</v>
          </cell>
          <cell r="L743">
            <v>8.7272371999999994</v>
          </cell>
          <cell r="M743" t="str">
            <v>S</v>
          </cell>
          <cell r="O743" t="str">
            <v>T</v>
          </cell>
          <cell r="P743">
            <v>15.89</v>
          </cell>
          <cell r="Q743">
            <v>56100.892906235022</v>
          </cell>
          <cell r="R743">
            <v>1236.296953213714</v>
          </cell>
        </row>
        <row r="744">
          <cell r="A744">
            <v>6884</v>
          </cell>
          <cell r="C744" t="str">
            <v>P</v>
          </cell>
          <cell r="D744" t="str">
            <v>PRÉ</v>
          </cell>
          <cell r="E744" t="str">
            <v>SWAP PRÉ</v>
          </cell>
          <cell r="F744" t="str">
            <v>PHILIPS DO BRASIL LTDA</v>
          </cell>
          <cell r="G744">
            <v>36789</v>
          </cell>
          <cell r="H744">
            <v>37011</v>
          </cell>
          <cell r="I744">
            <v>38120.51</v>
          </cell>
          <cell r="J744">
            <v>38203.240922317338</v>
          </cell>
          <cell r="K744">
            <v>40000.011261151689</v>
          </cell>
          <cell r="L744">
            <v>8.1170483000000004</v>
          </cell>
          <cell r="M744" t="str">
            <v>S</v>
          </cell>
          <cell r="O744" t="str">
            <v>T</v>
          </cell>
          <cell r="P744">
            <v>16.07</v>
          </cell>
          <cell r="Q744">
            <v>36638.554314805042</v>
          </cell>
          <cell r="R744">
            <v>1564.6866075122962</v>
          </cell>
        </row>
        <row r="745">
          <cell r="A745">
            <v>6885</v>
          </cell>
          <cell r="C745" t="str">
            <v>P</v>
          </cell>
          <cell r="D745" t="str">
            <v>PRÉ</v>
          </cell>
          <cell r="E745" t="str">
            <v>SWAP PRÉ</v>
          </cell>
          <cell r="F745" t="str">
            <v>PHILIPS DO BRASIL LTDA</v>
          </cell>
          <cell r="G745">
            <v>36789</v>
          </cell>
          <cell r="H745">
            <v>37042</v>
          </cell>
          <cell r="I745">
            <v>120229.09</v>
          </cell>
          <cell r="J745">
            <v>120489.73255615379</v>
          </cell>
          <cell r="K745">
            <v>126999.99805268174</v>
          </cell>
          <cell r="L745">
            <v>8.1078659999999996</v>
          </cell>
          <cell r="M745" t="str">
            <v>S</v>
          </cell>
          <cell r="O745" t="str">
            <v>T</v>
          </cell>
          <cell r="P745">
            <v>16.25</v>
          </cell>
          <cell r="Q745">
            <v>114727.79774085403</v>
          </cell>
          <cell r="R745">
            <v>5761.9348152997554</v>
          </cell>
        </row>
        <row r="746">
          <cell r="A746">
            <v>6886</v>
          </cell>
          <cell r="C746" t="str">
            <v>P</v>
          </cell>
          <cell r="D746" t="str">
            <v>PRÉ</v>
          </cell>
          <cell r="E746" t="str">
            <v>SWAP PRÉ</v>
          </cell>
          <cell r="F746" t="str">
            <v>PHILIPS DO BRASIL LTDA</v>
          </cell>
          <cell r="G746">
            <v>36789</v>
          </cell>
          <cell r="H746">
            <v>37071</v>
          </cell>
          <cell r="I746">
            <v>120486.64</v>
          </cell>
          <cell r="J746">
            <v>120745.37149028281</v>
          </cell>
          <cell r="K746">
            <v>128000.00123130139</v>
          </cell>
          <cell r="L746">
            <v>8.0283019000000007</v>
          </cell>
          <cell r="M746" t="str">
            <v>S</v>
          </cell>
          <cell r="O746" t="str">
            <v>T</v>
          </cell>
          <cell r="P746">
            <v>16.309999999999999</v>
          </cell>
          <cell r="Q746">
            <v>114192.41069847871</v>
          </cell>
          <cell r="R746">
            <v>6552.9607918041002</v>
          </cell>
        </row>
        <row r="747">
          <cell r="A747">
            <v>6887</v>
          </cell>
          <cell r="C747" t="str">
            <v>P</v>
          </cell>
          <cell r="D747" t="str">
            <v>PRÉ</v>
          </cell>
          <cell r="E747" t="str">
            <v>SWAP PRÉ</v>
          </cell>
          <cell r="F747" t="str">
            <v>PHILIPS DO BRASIL LTDA</v>
          </cell>
          <cell r="G747">
            <v>36789</v>
          </cell>
          <cell r="H747">
            <v>37103</v>
          </cell>
          <cell r="I747">
            <v>120583</v>
          </cell>
          <cell r="J747">
            <v>120842.39398451125</v>
          </cell>
          <cell r="K747">
            <v>128999.99427421525</v>
          </cell>
          <cell r="L747">
            <v>8.0429644000000007</v>
          </cell>
          <cell r="M747" t="str">
            <v>S</v>
          </cell>
          <cell r="O747" t="str">
            <v>T</v>
          </cell>
          <cell r="P747">
            <v>16.37</v>
          </cell>
          <cell r="Q747">
            <v>113501.16096214537</v>
          </cell>
          <cell r="R747">
            <v>7341.2330223658792</v>
          </cell>
        </row>
        <row r="748">
          <cell r="A748">
            <v>6888</v>
          </cell>
          <cell r="C748" t="str">
            <v>P</v>
          </cell>
          <cell r="D748" t="str">
            <v>PRÉ</v>
          </cell>
          <cell r="E748" t="str">
            <v>SWAP PRÉ</v>
          </cell>
          <cell r="F748" t="str">
            <v>BANIF PRIMUS CORR. DE VALORES E CÂMBIO S.A.</v>
          </cell>
          <cell r="G748">
            <v>36789</v>
          </cell>
          <cell r="H748">
            <v>36850</v>
          </cell>
          <cell r="I748">
            <v>3960000</v>
          </cell>
          <cell r="J748">
            <v>3975874.8880950739</v>
          </cell>
          <cell r="K748">
            <v>4057832.1687464798</v>
          </cell>
          <cell r="L748">
            <v>15.491721399999999</v>
          </cell>
          <cell r="M748" t="str">
            <v>S</v>
          </cell>
          <cell r="O748" t="str">
            <v>T</v>
          </cell>
          <cell r="P748">
            <v>15.08</v>
          </cell>
          <cell r="Q748">
            <v>3977871.7742948965</v>
          </cell>
          <cell r="R748">
            <v>-1996.8861998226494</v>
          </cell>
        </row>
        <row r="749">
          <cell r="A749">
            <v>6890</v>
          </cell>
          <cell r="C749" t="str">
            <v>P</v>
          </cell>
          <cell r="D749" t="str">
            <v>USDCOM</v>
          </cell>
          <cell r="E749" t="str">
            <v>SWAP USD</v>
          </cell>
          <cell r="F749" t="str">
            <v>INTERBANK S.A. CORR. CÂMBIO, TÍTS. E VALS. MOBILIÁ</v>
          </cell>
          <cell r="G749">
            <v>36790</v>
          </cell>
          <cell r="H749">
            <v>36873</v>
          </cell>
          <cell r="I749">
            <v>18546000</v>
          </cell>
          <cell r="J749">
            <v>18512539.384999998</v>
          </cell>
          <cell r="K749">
            <v>18788307.661666669</v>
          </cell>
          <cell r="L749">
            <v>7.26</v>
          </cell>
          <cell r="M749" t="str">
            <v>S</v>
          </cell>
          <cell r="O749" t="str">
            <v>T</v>
          </cell>
          <cell r="P749">
            <v>7.42</v>
          </cell>
          <cell r="Q749">
            <v>18505866.790250368</v>
          </cell>
          <cell r="R749">
            <v>6672.5947496294975</v>
          </cell>
        </row>
        <row r="750">
          <cell r="A750">
            <v>6893</v>
          </cell>
          <cell r="B750">
            <v>25263</v>
          </cell>
          <cell r="C750" t="str">
            <v>P</v>
          </cell>
          <cell r="D750" t="str">
            <v>CDI</v>
          </cell>
          <cell r="E750" t="str">
            <v>SWAP CDI</v>
          </cell>
          <cell r="F750" t="str">
            <v>SENIOR S.A. CCTVM</v>
          </cell>
          <cell r="G750">
            <v>36790</v>
          </cell>
          <cell r="H750">
            <v>36861</v>
          </cell>
          <cell r="I750">
            <v>1408165.83</v>
          </cell>
          <cell r="J750">
            <v>1413612.7</v>
          </cell>
          <cell r="K750">
            <v>1450175.42</v>
          </cell>
          <cell r="L750">
            <v>100.78</v>
          </cell>
          <cell r="M750" t="str">
            <v>S</v>
          </cell>
          <cell r="O750" t="str">
            <v>T</v>
          </cell>
          <cell r="P750">
            <v>100</v>
          </cell>
          <cell r="Q750">
            <v>1413892.03</v>
          </cell>
          <cell r="R750">
            <v>-279.33000000007451</v>
          </cell>
        </row>
        <row r="751">
          <cell r="A751">
            <v>6894</v>
          </cell>
          <cell r="B751">
            <v>25265</v>
          </cell>
          <cell r="C751" t="str">
            <v>P</v>
          </cell>
          <cell r="D751" t="str">
            <v>CDI</v>
          </cell>
          <cell r="E751" t="str">
            <v>SWAP CDI</v>
          </cell>
          <cell r="F751" t="str">
            <v>SENIOR S.A. CCTVM</v>
          </cell>
          <cell r="G751">
            <v>36790</v>
          </cell>
          <cell r="H751">
            <v>37043</v>
          </cell>
          <cell r="I751">
            <v>47172785.009999998</v>
          </cell>
          <cell r="J751">
            <v>47355252.390000001</v>
          </cell>
          <cell r="K751">
            <v>52495597.359999999</v>
          </cell>
          <cell r="L751">
            <v>100.78</v>
          </cell>
          <cell r="M751" t="str">
            <v>S</v>
          </cell>
          <cell r="O751" t="str">
            <v>T</v>
          </cell>
          <cell r="P751">
            <v>100</v>
          </cell>
          <cell r="Q751">
            <v>47393025.469999999</v>
          </cell>
          <cell r="R751">
            <v>-37773.079999998212</v>
          </cell>
        </row>
        <row r="752">
          <cell r="A752">
            <v>6895</v>
          </cell>
          <cell r="B752">
            <v>25267</v>
          </cell>
          <cell r="C752" t="str">
            <v>P</v>
          </cell>
          <cell r="D752" t="str">
            <v>CDI</v>
          </cell>
          <cell r="E752" t="str">
            <v>SWAP CDI</v>
          </cell>
          <cell r="F752" t="str">
            <v>SENIOR S.A. CCTVM</v>
          </cell>
          <cell r="G752">
            <v>36790</v>
          </cell>
          <cell r="H752">
            <v>36951</v>
          </cell>
          <cell r="I752">
            <v>1126016.75</v>
          </cell>
          <cell r="J752">
            <v>1130372.25</v>
          </cell>
          <cell r="K752">
            <v>1203413.6599999999</v>
          </cell>
          <cell r="L752">
            <v>100.78</v>
          </cell>
          <cell r="M752" t="str">
            <v>S</v>
          </cell>
          <cell r="O752" t="str">
            <v>T</v>
          </cell>
          <cell r="P752">
            <v>100</v>
          </cell>
          <cell r="Q752">
            <v>1130920.01</v>
          </cell>
          <cell r="R752">
            <v>-547.76000000000931</v>
          </cell>
        </row>
        <row r="753">
          <cell r="A753">
            <v>6896</v>
          </cell>
          <cell r="B753">
            <v>25269</v>
          </cell>
          <cell r="C753" t="str">
            <v>P</v>
          </cell>
          <cell r="D753" t="str">
            <v>CDI</v>
          </cell>
          <cell r="E753" t="str">
            <v>SWAP CDI</v>
          </cell>
          <cell r="F753" t="str">
            <v>SENIOR S.A. CCTVM</v>
          </cell>
          <cell r="G753">
            <v>36790</v>
          </cell>
          <cell r="H753">
            <v>37137</v>
          </cell>
          <cell r="I753">
            <v>37626730.590000004</v>
          </cell>
          <cell r="J753">
            <v>37772273.210000001</v>
          </cell>
          <cell r="K753">
            <v>43634926.619999997</v>
          </cell>
          <cell r="L753">
            <v>100.78</v>
          </cell>
          <cell r="M753" t="str">
            <v>S</v>
          </cell>
          <cell r="O753" t="str">
            <v>T</v>
          </cell>
          <cell r="P753">
            <v>100</v>
          </cell>
          <cell r="Q753">
            <v>37814463.75</v>
          </cell>
          <cell r="R753">
            <v>-42190.539999999106</v>
          </cell>
        </row>
        <row r="754">
          <cell r="A754">
            <v>6899</v>
          </cell>
          <cell r="B754">
            <v>25275</v>
          </cell>
          <cell r="C754" t="str">
            <v>P</v>
          </cell>
          <cell r="D754" t="str">
            <v>CDI</v>
          </cell>
          <cell r="E754" t="str">
            <v>SWAP CDI</v>
          </cell>
          <cell r="F754" t="str">
            <v>C.M. CAPITAL MARKETS DISTR. TÍT. VAL. MOB. LTDA</v>
          </cell>
          <cell r="G754">
            <v>36790</v>
          </cell>
          <cell r="H754">
            <v>37158</v>
          </cell>
          <cell r="I754">
            <v>9273000</v>
          </cell>
          <cell r="J754">
            <v>9308590.5099999998</v>
          </cell>
          <cell r="K754">
            <v>10837740.18</v>
          </cell>
          <cell r="L754">
            <v>100</v>
          </cell>
          <cell r="M754" t="str">
            <v>S</v>
          </cell>
          <cell r="O754" t="str">
            <v>T</v>
          </cell>
          <cell r="P754">
            <v>100</v>
          </cell>
          <cell r="Q754">
            <v>9308590.5</v>
          </cell>
          <cell r="R754">
            <v>9.9999997764825821E-3</v>
          </cell>
        </row>
        <row r="755">
          <cell r="A755">
            <v>6900</v>
          </cell>
          <cell r="C755" t="str">
            <v>P</v>
          </cell>
          <cell r="D755" t="str">
            <v>USDCOM</v>
          </cell>
          <cell r="E755" t="str">
            <v>SWAP USD</v>
          </cell>
          <cell r="F755" t="str">
            <v>INTERBANK S.A. CORR. CÂMBIO, TÍTS. E VALS. MOBILIÁ</v>
          </cell>
          <cell r="G755">
            <v>36790</v>
          </cell>
          <cell r="H755">
            <v>37158</v>
          </cell>
          <cell r="I755">
            <v>9273000</v>
          </cell>
          <cell r="J755">
            <v>9258695.0612500012</v>
          </cell>
          <cell r="K755">
            <v>10024364.726666668</v>
          </cell>
          <cell r="L755">
            <v>8.31</v>
          </cell>
          <cell r="M755" t="str">
            <v>S</v>
          </cell>
          <cell r="O755" t="str">
            <v>T</v>
          </cell>
          <cell r="P755">
            <v>8.34</v>
          </cell>
          <cell r="Q755">
            <v>9254501.5351504516</v>
          </cell>
          <cell r="R755">
            <v>4193.5260995496064</v>
          </cell>
        </row>
        <row r="756">
          <cell r="A756">
            <v>6901</v>
          </cell>
          <cell r="B756">
            <v>25279</v>
          </cell>
          <cell r="C756" t="str">
            <v>P</v>
          </cell>
          <cell r="D756" t="str">
            <v>CDI</v>
          </cell>
          <cell r="E756" t="str">
            <v>SWAP CDI</v>
          </cell>
          <cell r="F756" t="str">
            <v>CONVENÇÃO SA DIST.TITS.VALS.MOBILIÁRIOS</v>
          </cell>
          <cell r="G756">
            <v>36790</v>
          </cell>
          <cell r="H756">
            <v>37158</v>
          </cell>
          <cell r="I756">
            <v>18546000</v>
          </cell>
          <cell r="J756">
            <v>18617181.02</v>
          </cell>
          <cell r="K756">
            <v>21675480.370000001</v>
          </cell>
          <cell r="L756">
            <v>100</v>
          </cell>
          <cell r="M756" t="str">
            <v>S</v>
          </cell>
          <cell r="O756" t="str">
            <v>T</v>
          </cell>
          <cell r="P756">
            <v>100</v>
          </cell>
          <cell r="Q756">
            <v>18617181.02</v>
          </cell>
          <cell r="R756">
            <v>0</v>
          </cell>
        </row>
        <row r="757">
          <cell r="A757">
            <v>6902</v>
          </cell>
          <cell r="B757">
            <v>25383</v>
          </cell>
          <cell r="C757" t="str">
            <v>P</v>
          </cell>
          <cell r="D757" t="str">
            <v>CDI</v>
          </cell>
          <cell r="E757" t="str">
            <v>SWAP CDI</v>
          </cell>
          <cell r="F757" t="str">
            <v>C.M. CAPITAL MARKETS DISTR. TÍT. VAL. MOB. LTDA</v>
          </cell>
          <cell r="G757">
            <v>36791</v>
          </cell>
          <cell r="H757">
            <v>36921</v>
          </cell>
          <cell r="I757">
            <v>9258500</v>
          </cell>
          <cell r="J757">
            <v>9288404.0399999991</v>
          </cell>
          <cell r="K757">
            <v>9762412.5700000003</v>
          </cell>
          <cell r="L757">
            <v>100</v>
          </cell>
          <cell r="M757" t="str">
            <v>S</v>
          </cell>
          <cell r="O757" t="str">
            <v>T</v>
          </cell>
          <cell r="P757">
            <v>100</v>
          </cell>
          <cell r="Q757">
            <v>9288404.0299999993</v>
          </cell>
          <cell r="R757">
            <v>9.9999997764825821E-3</v>
          </cell>
        </row>
        <row r="758">
          <cell r="A758">
            <v>6903</v>
          </cell>
          <cell r="B758">
            <v>25385</v>
          </cell>
          <cell r="C758" t="str">
            <v>P</v>
          </cell>
          <cell r="D758" t="str">
            <v>CDI</v>
          </cell>
          <cell r="E758" t="str">
            <v>SWAP CDI</v>
          </cell>
          <cell r="F758" t="str">
            <v>INTERBANK S.A. CORR. CÂMBIO, TÍTS. E VALS. MOBILIÁ</v>
          </cell>
          <cell r="G758">
            <v>36791</v>
          </cell>
          <cell r="H758">
            <v>37159</v>
          </cell>
          <cell r="I758">
            <v>18517000</v>
          </cell>
          <cell r="J758">
            <v>18576808.09</v>
          </cell>
          <cell r="K758">
            <v>21642276.469999999</v>
          </cell>
          <cell r="L758">
            <v>100</v>
          </cell>
          <cell r="M758" t="str">
            <v>S</v>
          </cell>
          <cell r="O758" t="str">
            <v>T</v>
          </cell>
          <cell r="P758">
            <v>100</v>
          </cell>
          <cell r="Q758">
            <v>18576808.09</v>
          </cell>
          <cell r="R758">
            <v>0</v>
          </cell>
        </row>
        <row r="759">
          <cell r="A759">
            <v>6904</v>
          </cell>
          <cell r="C759" t="str">
            <v>P</v>
          </cell>
          <cell r="D759" t="str">
            <v>USDCOM</v>
          </cell>
          <cell r="E759" t="str">
            <v>SWAP USD</v>
          </cell>
          <cell r="F759" t="str">
            <v>CONVENÇÃO SA DIST.TITS.VALS.MOBILIÁRIOS</v>
          </cell>
          <cell r="G759">
            <v>36791</v>
          </cell>
          <cell r="H759">
            <v>37159</v>
          </cell>
          <cell r="I759">
            <v>18517000</v>
          </cell>
          <cell r="J759">
            <v>18513699.455555554</v>
          </cell>
          <cell r="K759">
            <v>20075174.955555554</v>
          </cell>
          <cell r="L759">
            <v>8.4499999999999993</v>
          </cell>
          <cell r="O759" t="str">
            <v>T</v>
          </cell>
          <cell r="P759">
            <v>8.36</v>
          </cell>
          <cell r="Q759">
            <v>18526650.237631336</v>
          </cell>
          <cell r="R759">
            <v>-12950.782075781375</v>
          </cell>
        </row>
        <row r="760">
          <cell r="A760">
            <v>6907</v>
          </cell>
          <cell r="C760" t="str">
            <v>P</v>
          </cell>
          <cell r="D760" t="str">
            <v>USDCOM</v>
          </cell>
          <cell r="E760" t="str">
            <v>SWAP USD</v>
          </cell>
          <cell r="F760" t="str">
            <v>PHILIPS DO BRASIL LTDA</v>
          </cell>
          <cell r="G760">
            <v>36795</v>
          </cell>
          <cell r="H760">
            <v>36825</v>
          </cell>
          <cell r="I760">
            <v>2265660</v>
          </cell>
          <cell r="J760">
            <v>2272917</v>
          </cell>
          <cell r="K760">
            <v>2272917</v>
          </cell>
          <cell r="L760">
            <v>0</v>
          </cell>
          <cell r="O760" t="str">
            <v>T</v>
          </cell>
          <cell r="P760">
            <v>9.36</v>
          </cell>
          <cell r="Q760">
            <v>2257653.9077615999</v>
          </cell>
          <cell r="R760">
            <v>15263.092238400131</v>
          </cell>
        </row>
        <row r="761">
          <cell r="A761">
            <v>6908</v>
          </cell>
          <cell r="C761" t="str">
            <v>P</v>
          </cell>
          <cell r="D761" t="str">
            <v>USDCOM</v>
          </cell>
          <cell r="E761" t="str">
            <v>SWAP USD</v>
          </cell>
          <cell r="F761" t="str">
            <v>PHILIPS ELETRÔNICA DO NORDESTE S.A.</v>
          </cell>
          <cell r="G761">
            <v>36795</v>
          </cell>
          <cell r="H761">
            <v>36825</v>
          </cell>
          <cell r="I761">
            <v>681540</v>
          </cell>
          <cell r="J761">
            <v>683723</v>
          </cell>
          <cell r="K761">
            <v>683723</v>
          </cell>
          <cell r="L761">
            <v>0</v>
          </cell>
          <cell r="O761" t="str">
            <v>T</v>
          </cell>
          <cell r="P761">
            <v>9.36</v>
          </cell>
          <cell r="Q761">
            <v>679131.66331039998</v>
          </cell>
          <cell r="R761">
            <v>4591.3366896000225</v>
          </cell>
        </row>
        <row r="762">
          <cell r="A762">
            <v>6909</v>
          </cell>
          <cell r="C762" t="str">
            <v>P</v>
          </cell>
          <cell r="D762" t="str">
            <v>PRÉ</v>
          </cell>
          <cell r="E762" t="str">
            <v>SWAP PRÉ</v>
          </cell>
          <cell r="F762" t="str">
            <v>BANCOCIDADE CVMC LTDA</v>
          </cell>
          <cell r="G762">
            <v>36795</v>
          </cell>
          <cell r="H762">
            <v>36843</v>
          </cell>
          <cell r="I762">
            <v>25856000</v>
          </cell>
          <cell r="J762">
            <v>25897819.565461643</v>
          </cell>
          <cell r="K762">
            <v>26362323.120560627</v>
          </cell>
          <cell r="L762">
            <v>15.6558349</v>
          </cell>
          <cell r="M762" t="str">
            <v>S</v>
          </cell>
          <cell r="O762" t="str">
            <v>T</v>
          </cell>
          <cell r="P762">
            <v>15.38</v>
          </cell>
          <cell r="Q762">
            <v>25905363.88405345</v>
          </cell>
          <cell r="R762">
            <v>-7544.3185918070376</v>
          </cell>
        </row>
        <row r="763">
          <cell r="A763">
            <v>6913</v>
          </cell>
          <cell r="C763" t="str">
            <v>P</v>
          </cell>
          <cell r="D763" t="str">
            <v>PRÉ</v>
          </cell>
          <cell r="E763" t="str">
            <v>SWAP PRÉ</v>
          </cell>
          <cell r="F763" t="str">
            <v>RHODIA BRASIL LTDA</v>
          </cell>
          <cell r="G763">
            <v>36796</v>
          </cell>
          <cell r="H763">
            <v>36801</v>
          </cell>
          <cell r="I763">
            <v>2775900</v>
          </cell>
          <cell r="J763">
            <v>2774909.8817203538</v>
          </cell>
          <cell r="K763">
            <v>2774249.9990745052</v>
          </cell>
          <cell r="L763">
            <v>-4.1906281999999999</v>
          </cell>
          <cell r="M763" t="str">
            <v>S</v>
          </cell>
          <cell r="O763" t="str">
            <v>T</v>
          </cell>
          <cell r="P763">
            <v>11.52</v>
          </cell>
          <cell r="Q763">
            <v>2772570.1907000653</v>
          </cell>
          <cell r="R763">
            <v>2339.6910202885047</v>
          </cell>
        </row>
        <row r="764">
          <cell r="A764">
            <v>6914</v>
          </cell>
          <cell r="C764" t="str">
            <v>P</v>
          </cell>
          <cell r="D764" t="str">
            <v>USDCOM</v>
          </cell>
          <cell r="E764" t="str">
            <v>SWAP USD</v>
          </cell>
          <cell r="F764" t="str">
            <v>RHODIA-STER FIBRAS E RESINAS LTDA</v>
          </cell>
          <cell r="G764">
            <v>36796</v>
          </cell>
          <cell r="H764">
            <v>36801</v>
          </cell>
          <cell r="I764">
            <v>2775900</v>
          </cell>
          <cell r="J764">
            <v>2771850</v>
          </cell>
          <cell r="K764">
            <v>2771850</v>
          </cell>
          <cell r="L764">
            <v>0</v>
          </cell>
          <cell r="O764" t="str">
            <v>T</v>
          </cell>
          <cell r="P764">
            <v>51.94</v>
          </cell>
          <cell r="Q764">
            <v>2763875.3875499996</v>
          </cell>
          <cell r="R764">
            <v>7974.6124500003643</v>
          </cell>
        </row>
        <row r="765">
          <cell r="A765">
            <v>6915</v>
          </cell>
          <cell r="C765" t="str">
            <v>P</v>
          </cell>
          <cell r="D765" t="str">
            <v>USDCOM</v>
          </cell>
          <cell r="E765" t="str">
            <v>SWAP USD</v>
          </cell>
          <cell r="F765" t="str">
            <v>RHODIA BRASIL LTDA</v>
          </cell>
          <cell r="G765">
            <v>36796</v>
          </cell>
          <cell r="H765">
            <v>36831</v>
          </cell>
          <cell r="I765">
            <v>2775900</v>
          </cell>
          <cell r="J765">
            <v>2771850</v>
          </cell>
          <cell r="K765">
            <v>2771850</v>
          </cell>
          <cell r="L765">
            <v>0</v>
          </cell>
          <cell r="O765" t="str">
            <v>T</v>
          </cell>
          <cell r="P765">
            <v>8.6300000000000008</v>
          </cell>
          <cell r="Q765">
            <v>2750739.3132150001</v>
          </cell>
          <cell r="R765">
            <v>21110.686784999911</v>
          </cell>
        </row>
        <row r="766">
          <cell r="A766">
            <v>6916</v>
          </cell>
          <cell r="C766" t="str">
            <v>P</v>
          </cell>
          <cell r="D766" t="str">
            <v>PRÉ</v>
          </cell>
          <cell r="E766" t="str">
            <v>SWAP PRÉ</v>
          </cell>
          <cell r="F766" t="str">
            <v>RHODIA-STER FIBRAS E RESINAS LTDA</v>
          </cell>
          <cell r="G766">
            <v>36796</v>
          </cell>
          <cell r="H766">
            <v>36831</v>
          </cell>
          <cell r="I766">
            <v>2775900</v>
          </cell>
          <cell r="J766">
            <v>2777617.1793488087</v>
          </cell>
          <cell r="K766">
            <v>2795999.9866638565</v>
          </cell>
          <cell r="L766">
            <v>7.7032289</v>
          </cell>
          <cell r="M766" t="str">
            <v>S</v>
          </cell>
          <cell r="O766" t="str">
            <v>T</v>
          </cell>
          <cell r="P766">
            <v>16.079999999999998</v>
          </cell>
          <cell r="Q766">
            <v>2759176.6668394934</v>
          </cell>
          <cell r="R766">
            <v>18440.512509315275</v>
          </cell>
        </row>
        <row r="767">
          <cell r="A767">
            <v>6917</v>
          </cell>
          <cell r="C767" t="str">
            <v>P</v>
          </cell>
          <cell r="D767" t="str">
            <v>USDCOM</v>
          </cell>
          <cell r="E767" t="str">
            <v>SWAP USD</v>
          </cell>
          <cell r="F767" t="str">
            <v>RHODIA BRASIL LTDA</v>
          </cell>
          <cell r="G767">
            <v>36796</v>
          </cell>
          <cell r="H767">
            <v>36831</v>
          </cell>
          <cell r="I767">
            <v>4626500</v>
          </cell>
          <cell r="J767">
            <v>4619750</v>
          </cell>
          <cell r="K767">
            <v>4619750</v>
          </cell>
          <cell r="L767">
            <v>0</v>
          </cell>
          <cell r="O767" t="str">
            <v>T</v>
          </cell>
          <cell r="P767">
            <v>8.6300000000000008</v>
          </cell>
          <cell r="Q767">
            <v>4584565.5220249994</v>
          </cell>
          <cell r="R767">
            <v>35184.477975000627</v>
          </cell>
        </row>
        <row r="768">
          <cell r="A768">
            <v>6918</v>
          </cell>
          <cell r="C768" t="str">
            <v>P</v>
          </cell>
          <cell r="D768" t="str">
            <v>PRÉ</v>
          </cell>
          <cell r="E768" t="str">
            <v>SWAP PRÉ</v>
          </cell>
          <cell r="F768" t="str">
            <v>RHODIA BRASIL LTDA</v>
          </cell>
          <cell r="G768">
            <v>36796</v>
          </cell>
          <cell r="H768">
            <v>36831</v>
          </cell>
          <cell r="I768">
            <v>4626500</v>
          </cell>
          <cell r="J768">
            <v>4629372.6073272899</v>
          </cell>
          <cell r="K768">
            <v>4660124.9546811599</v>
          </cell>
          <cell r="L768">
            <v>7.7329429000000003</v>
          </cell>
          <cell r="M768" t="str">
            <v>S</v>
          </cell>
          <cell r="O768" t="str">
            <v>T</v>
          </cell>
          <cell r="P768">
            <v>16.079999999999998</v>
          </cell>
          <cell r="Q768">
            <v>4598751.1090280097</v>
          </cell>
          <cell r="R768">
            <v>30621.498299280182</v>
          </cell>
        </row>
        <row r="769">
          <cell r="A769">
            <v>6919</v>
          </cell>
          <cell r="B769">
            <v>25807</v>
          </cell>
          <cell r="C769" t="str">
            <v>P</v>
          </cell>
          <cell r="D769" t="str">
            <v>CDI</v>
          </cell>
          <cell r="E769" t="str">
            <v>SWAP CDI</v>
          </cell>
          <cell r="F769" t="str">
            <v>WESTLB FIX DI TRIPLE A - FUNDO DE INVESTIMENTO FIN</v>
          </cell>
          <cell r="G769">
            <v>36796</v>
          </cell>
          <cell r="H769">
            <v>36965</v>
          </cell>
          <cell r="I769">
            <v>1568621.02</v>
          </cell>
          <cell r="J769">
            <v>1570832.72</v>
          </cell>
          <cell r="K769">
            <v>1682002.47</v>
          </cell>
          <cell r="L769">
            <v>100</v>
          </cell>
          <cell r="M769" t="str">
            <v>S</v>
          </cell>
          <cell r="O769" t="str">
            <v>T</v>
          </cell>
          <cell r="P769">
            <v>100</v>
          </cell>
          <cell r="Q769">
            <v>1570832.72</v>
          </cell>
          <cell r="R769">
            <v>0</v>
          </cell>
        </row>
        <row r="770">
          <cell r="A770">
            <v>6920</v>
          </cell>
          <cell r="B770">
            <v>25809</v>
          </cell>
          <cell r="C770" t="str">
            <v>P</v>
          </cell>
          <cell r="D770" t="str">
            <v>CDI</v>
          </cell>
          <cell r="E770" t="str">
            <v>SWAP CDI</v>
          </cell>
          <cell r="F770" t="str">
            <v>WESTLB FIX DI TRIPLE A - FUNDO DE INVESTIMENTO FIN</v>
          </cell>
          <cell r="G770">
            <v>36796</v>
          </cell>
          <cell r="H770">
            <v>37819</v>
          </cell>
          <cell r="I770">
            <v>1648643.13</v>
          </cell>
          <cell r="J770">
            <v>1650967.66</v>
          </cell>
          <cell r="K770">
            <v>2585442.35</v>
          </cell>
          <cell r="L770">
            <v>100</v>
          </cell>
          <cell r="M770" t="str">
            <v>S</v>
          </cell>
          <cell r="O770" t="str">
            <v>T</v>
          </cell>
          <cell r="P770">
            <v>100</v>
          </cell>
          <cell r="Q770">
            <v>1650967.66</v>
          </cell>
          <cell r="R770">
            <v>0</v>
          </cell>
        </row>
        <row r="771">
          <cell r="A771">
            <v>6921</v>
          </cell>
          <cell r="B771">
            <v>25811</v>
          </cell>
          <cell r="C771" t="str">
            <v>P</v>
          </cell>
          <cell r="D771" t="str">
            <v>CDI</v>
          </cell>
          <cell r="E771" t="str">
            <v>SWAP CDI</v>
          </cell>
          <cell r="F771" t="str">
            <v>WESTLB FIX DI TRIPLE A - FUNDO DE INVESTIMENTO FIN</v>
          </cell>
          <cell r="G771">
            <v>36796</v>
          </cell>
          <cell r="H771">
            <v>36908</v>
          </cell>
          <cell r="I771">
            <v>116290.49</v>
          </cell>
          <cell r="J771">
            <v>116454.45</v>
          </cell>
          <cell r="K771">
            <v>121724.1</v>
          </cell>
          <cell r="L771">
            <v>100</v>
          </cell>
          <cell r="M771" t="str">
            <v>S</v>
          </cell>
          <cell r="O771" t="str">
            <v>T</v>
          </cell>
          <cell r="P771">
            <v>100</v>
          </cell>
          <cell r="Q771">
            <v>116454.45</v>
          </cell>
          <cell r="R771">
            <v>0</v>
          </cell>
        </row>
        <row r="772">
          <cell r="A772">
            <v>6922</v>
          </cell>
          <cell r="B772">
            <v>25813</v>
          </cell>
          <cell r="C772" t="str">
            <v>P</v>
          </cell>
          <cell r="D772" t="str">
            <v>CDI</v>
          </cell>
          <cell r="E772" t="str">
            <v>SWAP CDI</v>
          </cell>
          <cell r="F772" t="str">
            <v>WESTLB FIX DI TRIPLE A - FUNDO DE INVESTIMENTO FIN</v>
          </cell>
          <cell r="G772">
            <v>36796</v>
          </cell>
          <cell r="H772">
            <v>37089</v>
          </cell>
          <cell r="I772">
            <v>110717.12</v>
          </cell>
          <cell r="J772">
            <v>110873.22</v>
          </cell>
          <cell r="K772">
            <v>125221.93</v>
          </cell>
          <cell r="L772">
            <v>100</v>
          </cell>
          <cell r="M772" t="str">
            <v>S</v>
          </cell>
          <cell r="O772" t="str">
            <v>T</v>
          </cell>
          <cell r="P772">
            <v>100</v>
          </cell>
          <cell r="Q772">
            <v>110873.21</v>
          </cell>
          <cell r="R772">
            <v>9.9999999947613105E-3</v>
          </cell>
        </row>
        <row r="773">
          <cell r="A773">
            <v>6923</v>
          </cell>
          <cell r="B773">
            <v>25815</v>
          </cell>
          <cell r="C773" t="str">
            <v>P</v>
          </cell>
          <cell r="D773" t="str">
            <v>CDI</v>
          </cell>
          <cell r="E773" t="str">
            <v>SWAP CDI</v>
          </cell>
          <cell r="F773" t="str">
            <v>WESTLB FIX DI TRIPLE A - FUNDO DE INVESTIMENTO FIN</v>
          </cell>
          <cell r="G773">
            <v>36796</v>
          </cell>
          <cell r="H773">
            <v>37273</v>
          </cell>
          <cell r="I773">
            <v>105325.09</v>
          </cell>
          <cell r="J773">
            <v>105473.59</v>
          </cell>
          <cell r="K773">
            <v>129097.89</v>
          </cell>
          <cell r="L773">
            <v>100</v>
          </cell>
          <cell r="M773" t="str">
            <v>S</v>
          </cell>
          <cell r="O773" t="str">
            <v>T</v>
          </cell>
          <cell r="P773">
            <v>100</v>
          </cell>
          <cell r="Q773">
            <v>105473.58</v>
          </cell>
          <cell r="R773">
            <v>9.9999999947613105E-3</v>
          </cell>
        </row>
        <row r="774">
          <cell r="A774">
            <v>6924</v>
          </cell>
          <cell r="B774">
            <v>25817</v>
          </cell>
          <cell r="C774" t="str">
            <v>P</v>
          </cell>
          <cell r="D774" t="str">
            <v>CDI</v>
          </cell>
          <cell r="E774" t="str">
            <v>SWAP CDI</v>
          </cell>
          <cell r="F774" t="str">
            <v>WESTLB FIX DI TRIPLE A - FUNDO DE INVESTIMENTO FIN</v>
          </cell>
          <cell r="G774">
            <v>36796</v>
          </cell>
          <cell r="H774">
            <v>37454</v>
          </cell>
          <cell r="I774">
            <v>100277.26</v>
          </cell>
          <cell r="J774">
            <v>100418.64</v>
          </cell>
          <cell r="K774">
            <v>133173.32</v>
          </cell>
          <cell r="L774">
            <v>100</v>
          </cell>
          <cell r="M774" t="str">
            <v>S</v>
          </cell>
          <cell r="O774" t="str">
            <v>T</v>
          </cell>
          <cell r="P774">
            <v>100</v>
          </cell>
          <cell r="Q774">
            <v>100418.64</v>
          </cell>
          <cell r="R774">
            <v>0</v>
          </cell>
        </row>
        <row r="775">
          <cell r="A775">
            <v>6925</v>
          </cell>
          <cell r="B775">
            <v>25819</v>
          </cell>
          <cell r="C775" t="str">
            <v>P</v>
          </cell>
          <cell r="D775" t="str">
            <v>CDI</v>
          </cell>
          <cell r="E775" t="str">
            <v>SWAP CDI</v>
          </cell>
          <cell r="F775" t="str">
            <v>WESTLB FIX DI TRIPLE A - FUNDO DE INVESTIMENTO FIN</v>
          </cell>
          <cell r="G775">
            <v>36796</v>
          </cell>
          <cell r="H775">
            <v>37638</v>
          </cell>
          <cell r="I775">
            <v>95393.66</v>
          </cell>
          <cell r="J775">
            <v>95528.16</v>
          </cell>
          <cell r="K775">
            <v>137840.94</v>
          </cell>
          <cell r="L775">
            <v>100</v>
          </cell>
          <cell r="M775" t="str">
            <v>S</v>
          </cell>
          <cell r="O775" t="str">
            <v>T</v>
          </cell>
          <cell r="P775">
            <v>100</v>
          </cell>
          <cell r="Q775">
            <v>95528.15</v>
          </cell>
          <cell r="R775">
            <v>1.0000000009313226E-2</v>
          </cell>
        </row>
        <row r="776">
          <cell r="A776">
            <v>6926</v>
          </cell>
          <cell r="B776">
            <v>25967</v>
          </cell>
          <cell r="C776" t="str">
            <v>P</v>
          </cell>
          <cell r="D776" t="str">
            <v>CDI</v>
          </cell>
          <cell r="E776" t="str">
            <v>SWAP CDI</v>
          </cell>
          <cell r="F776" t="str">
            <v>INTERBANK S.A. CORR. CÂMBIO, TÍTS. E VALS. MOBILIÁ</v>
          </cell>
          <cell r="G776">
            <v>36797</v>
          </cell>
          <cell r="H776">
            <v>36875</v>
          </cell>
          <cell r="I776">
            <v>9246000</v>
          </cell>
          <cell r="J776">
            <v>9253449</v>
          </cell>
          <cell r="K776">
            <v>9548871.6199999992</v>
          </cell>
          <cell r="L776">
            <v>100</v>
          </cell>
          <cell r="M776" t="str">
            <v>S</v>
          </cell>
          <cell r="O776" t="str">
            <v>T</v>
          </cell>
          <cell r="P776">
            <v>100</v>
          </cell>
          <cell r="Q776">
            <v>9253448.9900000002</v>
          </cell>
          <cell r="R776">
            <v>9.9999997764825821E-3</v>
          </cell>
        </row>
        <row r="777">
          <cell r="A777">
            <v>6927</v>
          </cell>
          <cell r="C777" t="str">
            <v>P</v>
          </cell>
          <cell r="D777" t="str">
            <v>USDCOM</v>
          </cell>
          <cell r="E777" t="str">
            <v>SWAP USD</v>
          </cell>
          <cell r="F777" t="str">
            <v>DC CORRETORA DE CÂMBIO, TÍT. VAL. MOB. S.A.</v>
          </cell>
          <cell r="G777">
            <v>36797</v>
          </cell>
          <cell r="H777">
            <v>36875</v>
          </cell>
          <cell r="I777">
            <v>18492000</v>
          </cell>
          <cell r="J777">
            <v>18486011.753888886</v>
          </cell>
          <cell r="K777">
            <v>18752458.401666664</v>
          </cell>
          <cell r="L777">
            <v>6.83</v>
          </cell>
          <cell r="M777" t="str">
            <v>S</v>
          </cell>
          <cell r="O777" t="str">
            <v>T</v>
          </cell>
          <cell r="P777">
            <v>7.52</v>
          </cell>
          <cell r="Q777">
            <v>18459265.589802444</v>
          </cell>
          <cell r="R777">
            <v>26746.164086442441</v>
          </cell>
        </row>
        <row r="778">
          <cell r="A778">
            <v>6929</v>
          </cell>
          <cell r="C778" t="str">
            <v>P</v>
          </cell>
          <cell r="D778" t="str">
            <v>USDCOM</v>
          </cell>
          <cell r="E778" t="str">
            <v>SWAP USD</v>
          </cell>
          <cell r="F778" t="str">
            <v>C.M. CAPITAL MARKETS DISTR. TÍT. VAL. MOB. LTDA</v>
          </cell>
          <cell r="G778">
            <v>36797</v>
          </cell>
          <cell r="H778">
            <v>36875</v>
          </cell>
          <cell r="I778">
            <v>18492000</v>
          </cell>
          <cell r="J778">
            <v>18485708.903611112</v>
          </cell>
          <cell r="K778">
            <v>18740647.240833335</v>
          </cell>
          <cell r="L778">
            <v>6.5350000000000001</v>
          </cell>
          <cell r="M778" t="str">
            <v>S</v>
          </cell>
          <cell r="O778" t="str">
            <v>T</v>
          </cell>
          <cell r="P778">
            <v>7.52</v>
          </cell>
          <cell r="Q778">
            <v>18447639.095287628</v>
          </cell>
          <cell r="R778">
            <v>38069.808323483914</v>
          </cell>
        </row>
        <row r="779">
          <cell r="A779">
            <v>6931</v>
          </cell>
          <cell r="C779" t="str">
            <v>P</v>
          </cell>
          <cell r="D779" t="str">
            <v>PRÉ</v>
          </cell>
          <cell r="E779" t="str">
            <v>SWAP PRÉ</v>
          </cell>
          <cell r="F779" t="str">
            <v>DC CORRETORA DE CÂMBIO, TÍT. VAL. MOB. S.A.</v>
          </cell>
          <cell r="G779">
            <v>36797</v>
          </cell>
          <cell r="H779">
            <v>36875</v>
          </cell>
          <cell r="I779">
            <v>10000000</v>
          </cell>
          <cell r="J779">
            <v>10008239.267045235</v>
          </cell>
          <cell r="K779">
            <v>10326413.230037693</v>
          </cell>
          <cell r="L779">
            <v>15.979787399999999</v>
          </cell>
          <cell r="M779" t="str">
            <v>S</v>
          </cell>
          <cell r="O779" t="str">
            <v>T</v>
          </cell>
          <cell r="P779">
            <v>16.05</v>
          </cell>
          <cell r="Q779">
            <v>10006934.657526786</v>
          </cell>
          <cell r="R779">
            <v>1304.6095184497535</v>
          </cell>
        </row>
        <row r="780">
          <cell r="A780">
            <v>6932</v>
          </cell>
          <cell r="C780" t="str">
            <v>P</v>
          </cell>
          <cell r="D780" t="str">
            <v>USDCOM</v>
          </cell>
          <cell r="E780" t="str">
            <v>SWAP USD</v>
          </cell>
          <cell r="F780" t="str">
            <v>RIO PARACATU MINERAÇÃO S.A.</v>
          </cell>
          <cell r="G780">
            <v>36797</v>
          </cell>
          <cell r="H780">
            <v>36977</v>
          </cell>
          <cell r="I780">
            <v>4623000</v>
          </cell>
          <cell r="J780">
            <v>4621649.2305555558</v>
          </cell>
          <cell r="K780">
            <v>4790680.75</v>
          </cell>
          <cell r="L780">
            <v>7.4</v>
          </cell>
          <cell r="M780" t="str">
            <v>C</v>
          </cell>
          <cell r="O780" t="str">
            <v>T</v>
          </cell>
          <cell r="P780">
            <v>7.67</v>
          </cell>
          <cell r="Q780">
            <v>4615676.2240663497</v>
          </cell>
          <cell r="R780">
            <v>5973.0064892061055</v>
          </cell>
        </row>
        <row r="781">
          <cell r="A781">
            <v>6933</v>
          </cell>
          <cell r="C781" t="str">
            <v>P</v>
          </cell>
          <cell r="D781" t="str">
            <v>USDCOM</v>
          </cell>
          <cell r="E781" t="str">
            <v>SWAP USD</v>
          </cell>
          <cell r="F781" t="str">
            <v>CITROSUCO PAULISTA S.A.</v>
          </cell>
          <cell r="G781">
            <v>36797</v>
          </cell>
          <cell r="H781">
            <v>36851</v>
          </cell>
          <cell r="I781">
            <v>9246000</v>
          </cell>
          <cell r="J781">
            <v>9243478.1180555541</v>
          </cell>
          <cell r="K781">
            <v>9346909.1875</v>
          </cell>
          <cell r="L781">
            <v>7.75</v>
          </cell>
          <cell r="M781" t="str">
            <v>S</v>
          </cell>
          <cell r="O781" t="str">
            <v>T</v>
          </cell>
          <cell r="P781">
            <v>7.43</v>
          </cell>
          <cell r="Q781">
            <v>9247625.383419456</v>
          </cell>
          <cell r="R781">
            <v>-4147.2653639018536</v>
          </cell>
        </row>
        <row r="782">
          <cell r="A782">
            <v>6934</v>
          </cell>
          <cell r="C782" t="str">
            <v>P</v>
          </cell>
          <cell r="D782" t="str">
            <v>USDCOM</v>
          </cell>
          <cell r="E782" t="str">
            <v>SWAP USD</v>
          </cell>
          <cell r="F782" t="str">
            <v>FDO. DE INVEST. FINANC. EXCELLENCE II</v>
          </cell>
          <cell r="G782">
            <v>36797</v>
          </cell>
          <cell r="H782">
            <v>36893</v>
          </cell>
          <cell r="I782">
            <v>18492000</v>
          </cell>
          <cell r="J782">
            <v>18479000</v>
          </cell>
          <cell r="K782">
            <v>18479000</v>
          </cell>
          <cell r="L782">
            <v>0</v>
          </cell>
          <cell r="M782" t="str">
            <v>S</v>
          </cell>
          <cell r="O782" t="str">
            <v>T</v>
          </cell>
          <cell r="P782">
            <v>7.27</v>
          </cell>
          <cell r="Q782">
            <v>18134560.679499999</v>
          </cell>
          <cell r="R782">
            <v>344439.32050000131</v>
          </cell>
        </row>
        <row r="783">
          <cell r="A783">
            <v>6940</v>
          </cell>
          <cell r="B783">
            <v>26222</v>
          </cell>
          <cell r="C783" t="str">
            <v>P</v>
          </cell>
          <cell r="D783" t="str">
            <v>CDI</v>
          </cell>
          <cell r="E783" t="str">
            <v>SWAP CDI</v>
          </cell>
          <cell r="F783" t="str">
            <v>BANCOCIDADE CVMC LTDA</v>
          </cell>
          <cell r="G783">
            <v>36798</v>
          </cell>
          <cell r="H783">
            <v>36888</v>
          </cell>
          <cell r="I783">
            <v>50000000</v>
          </cell>
          <cell r="J783">
            <v>50010067.530000001</v>
          </cell>
          <cell r="K783">
            <v>51858644.490000002</v>
          </cell>
          <cell r="L783">
            <v>100</v>
          </cell>
          <cell r="M783" t="str">
            <v>S</v>
          </cell>
          <cell r="O783" t="str">
            <v>T</v>
          </cell>
          <cell r="P783">
            <v>100</v>
          </cell>
          <cell r="Q783">
            <v>50010067.530000001</v>
          </cell>
          <cell r="R783">
            <v>0</v>
          </cell>
        </row>
        <row r="784">
          <cell r="A784">
            <v>6941</v>
          </cell>
          <cell r="B784">
            <v>26224</v>
          </cell>
          <cell r="C784" t="str">
            <v>P</v>
          </cell>
          <cell r="D784" t="str">
            <v>CDI</v>
          </cell>
          <cell r="E784" t="str">
            <v>SWAP CDI</v>
          </cell>
          <cell r="F784" t="str">
            <v>SENIOR S.A. CCTVM</v>
          </cell>
          <cell r="G784">
            <v>36798</v>
          </cell>
          <cell r="H784">
            <v>36907</v>
          </cell>
          <cell r="I784">
            <v>1888354.77</v>
          </cell>
          <cell r="J784">
            <v>1888738.03</v>
          </cell>
          <cell r="K784">
            <v>1973683.98</v>
          </cell>
          <cell r="L784">
            <v>100.8</v>
          </cell>
          <cell r="M784" t="str">
            <v>S</v>
          </cell>
          <cell r="O784" t="str">
            <v>T</v>
          </cell>
          <cell r="P784">
            <v>100</v>
          </cell>
          <cell r="Q784">
            <v>1889397.4</v>
          </cell>
          <cell r="R784">
            <v>-659.36999999987893</v>
          </cell>
        </row>
        <row r="785">
          <cell r="A785">
            <v>6942</v>
          </cell>
          <cell r="B785">
            <v>26226</v>
          </cell>
          <cell r="C785" t="str">
            <v>P</v>
          </cell>
          <cell r="D785" t="str">
            <v>CDI</v>
          </cell>
          <cell r="E785" t="str">
            <v>SWAP CDI</v>
          </cell>
          <cell r="F785" t="str">
            <v>SENIOR S.A. CCTVM</v>
          </cell>
          <cell r="G785">
            <v>36798</v>
          </cell>
          <cell r="H785">
            <v>37088</v>
          </cell>
          <cell r="I785">
            <v>63228859.270000003</v>
          </cell>
          <cell r="J785">
            <v>63241692.299999997</v>
          </cell>
          <cell r="K785">
            <v>71450318.650000006</v>
          </cell>
          <cell r="L785">
            <v>100.8</v>
          </cell>
          <cell r="M785" t="str">
            <v>S</v>
          </cell>
          <cell r="O785" t="str">
            <v>T</v>
          </cell>
          <cell r="P785">
            <v>100</v>
          </cell>
          <cell r="Q785">
            <v>63302956.420000002</v>
          </cell>
          <cell r="R785">
            <v>-61264.120000004768</v>
          </cell>
        </row>
      </sheetData>
      <sheetData sheetId="4"/>
      <sheetData sheetId="5"/>
      <sheetData sheetId="6"/>
      <sheetData sheetId="7"/>
      <sheetData sheetId="8"/>
      <sheetData sheetId="9"/>
      <sheetData sheetId="10"/>
      <sheetData sheetId="11"/>
      <sheetData sheetId="1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 val="Tax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2">
          <cell r="A22">
            <v>35734</v>
          </cell>
          <cell r="B22">
            <v>100000</v>
          </cell>
          <cell r="F22">
            <v>1103.0999999999999</v>
          </cell>
          <cell r="O22">
            <v>1107</v>
          </cell>
        </row>
        <row r="23">
          <cell r="A23">
            <v>35737</v>
          </cell>
          <cell r="B23">
            <v>99858.02</v>
          </cell>
          <cell r="C23">
            <v>0.18589417076906822</v>
          </cell>
          <cell r="D23">
            <v>1.0014218186981876</v>
          </cell>
          <cell r="F23">
            <v>1099.909256078821</v>
          </cell>
          <cell r="G23">
            <v>-0.34710295579862827</v>
          </cell>
          <cell r="H23">
            <v>0.99710747536834476</v>
          </cell>
          <cell r="J23">
            <v>0.51922306508623173</v>
          </cell>
          <cell r="K23">
            <v>1.0043268588757186</v>
          </cell>
          <cell r="M23">
            <v>1</v>
          </cell>
          <cell r="O23">
            <v>1106.5</v>
          </cell>
          <cell r="P23">
            <v>-5.420054200542257E-2</v>
          </cell>
          <cell r="Q23">
            <v>0.99954832881662148</v>
          </cell>
          <cell r="S23">
            <v>0.22492037584026292</v>
          </cell>
          <cell r="T23">
            <v>1.0018743364653355</v>
          </cell>
        </row>
        <row r="24">
          <cell r="A24">
            <v>35738</v>
          </cell>
          <cell r="B24">
            <v>99716.241879250068</v>
          </cell>
          <cell r="C24">
            <v>0.29142379863111967</v>
          </cell>
          <cell r="D24">
            <v>1.0028456559874523</v>
          </cell>
          <cell r="F24">
            <v>1100.7829772903251</v>
          </cell>
          <cell r="G24">
            <v>-0.18904183108578443</v>
          </cell>
          <cell r="H24">
            <v>0.99789953521015795</v>
          </cell>
          <cell r="J24">
            <v>0.44608786180339699</v>
          </cell>
          <cell r="K24">
            <v>1.0049565317978155</v>
          </cell>
          <cell r="M24">
            <v>2</v>
          </cell>
          <cell r="O24">
            <v>1107.4149764778438</v>
          </cell>
          <cell r="P24">
            <v>3.3737925027939042E-2</v>
          </cell>
          <cell r="Q24">
            <v>1.0003748658336438</v>
          </cell>
          <cell r="S24">
            <v>0.22228778574666874</v>
          </cell>
          <cell r="T24">
            <v>1.0024698642860741</v>
          </cell>
        </row>
        <row r="25">
          <cell r="A25">
            <v>35739</v>
          </cell>
          <cell r="B25">
            <v>99574.665054655648</v>
          </cell>
          <cell r="C25">
            <v>0.35919727787118538</v>
          </cell>
          <cell r="D25">
            <v>1.0042715177109649</v>
          </cell>
          <cell r="F25">
            <v>1101.6573925488619</v>
          </cell>
          <cell r="G25">
            <v>-9.4159855391108507E-2</v>
          </cell>
          <cell r="H25">
            <v>0.99869222423067905</v>
          </cell>
          <cell r="J25">
            <v>0.40223516398161147</v>
          </cell>
          <cell r="K25">
            <v>1.0055865994997446</v>
          </cell>
          <cell r="M25">
            <v>3</v>
          </cell>
          <cell r="O25">
            <v>1108.3307095593523</v>
          </cell>
          <cell r="P25">
            <v>8.6550215242427342E-2</v>
          </cell>
          <cell r="Q25">
            <v>1.0012020863228115</v>
          </cell>
          <cell r="S25">
            <v>0.22073371896250116</v>
          </cell>
          <cell r="T25">
            <v>1.0030657460967014</v>
          </cell>
        </row>
        <row r="26">
          <cell r="A26">
            <v>35740</v>
          </cell>
          <cell r="B26">
            <v>99433.289240417056</v>
          </cell>
          <cell r="C26">
            <v>0.40634423271450415</v>
          </cell>
          <cell r="D26">
            <v>1.0056994067470977</v>
          </cell>
          <cell r="F26">
            <v>1102.5325024057529</v>
          </cell>
          <cell r="G26">
            <v>-3.0867424217950745E-2</v>
          </cell>
          <cell r="H26">
            <v>0.99948554292970082</v>
          </cell>
          <cell r="J26">
            <v>0.37302373374101805</v>
          </cell>
          <cell r="K26">
            <v>1.006217062229017</v>
          </cell>
          <cell r="M26">
            <v>4</v>
          </cell>
          <cell r="O26">
            <v>1109.247199870169</v>
          </cell>
          <cell r="P26">
            <v>0.12179945095766698</v>
          </cell>
          <cell r="Q26">
            <v>1.0020299908492944</v>
          </cell>
          <cell r="S26">
            <v>0.2197189264580679</v>
          </cell>
          <cell r="T26">
            <v>1.0036619821076345</v>
          </cell>
        </row>
        <row r="27">
          <cell r="A27">
            <v>35741</v>
          </cell>
          <cell r="B27">
            <v>99292.114151140384</v>
          </cell>
          <cell r="C27">
            <v>0.4410186247566461</v>
          </cell>
          <cell r="D27">
            <v>1.0071293259783158</v>
          </cell>
          <cell r="F27">
            <v>1103.4083074127575</v>
          </cell>
          <cell r="G27">
            <v>1.4373864381259489E-2</v>
          </cell>
          <cell r="H27">
            <v>1.0002794918074134</v>
          </cell>
          <cell r="J27">
            <v>0.35217875485539701</v>
          </cell>
          <cell r="K27">
            <v>1.0068479202332994</v>
          </cell>
          <cell r="M27">
            <v>5</v>
          </cell>
          <cell r="O27">
            <v>1110.1644480364548</v>
          </cell>
          <cell r="P27">
            <v>0.1470126846204321</v>
          </cell>
          <cell r="Q27">
            <v>1.0028585799787306</v>
          </cell>
          <cell r="S27">
            <v>0.21901230151275286</v>
          </cell>
          <cell r="T27">
            <v>1.0042585725294146</v>
          </cell>
        </row>
        <row r="28">
          <cell r="A28">
            <v>35744</v>
          </cell>
          <cell r="B28">
            <v>99151.139501836937</v>
          </cell>
          <cell r="C28">
            <v>0.35919713260037311</v>
          </cell>
          <cell r="D28">
            <v>1.0085612782911824</v>
          </cell>
          <cell r="F28">
            <v>1104.2848081220734</v>
          </cell>
          <cell r="G28">
            <v>3.8666569118526617E-2</v>
          </cell>
          <cell r="H28">
            <v>1.0010740713644035</v>
          </cell>
          <cell r="J28">
            <v>0.26925025537488256</v>
          </cell>
          <cell r="K28">
            <v>1.0074791737604134</v>
          </cell>
          <cell r="M28">
            <v>6</v>
          </cell>
          <cell r="O28">
            <v>1111.0824546848885</v>
          </cell>
          <cell r="P28">
            <v>0.13276275398011439</v>
          </cell>
          <cell r="Q28">
            <v>1.0036878542772254</v>
          </cell>
          <cell r="S28">
            <v>0.17479863261749884</v>
          </cell>
          <cell r="T28">
            <v>1.0048555175727083</v>
          </cell>
        </row>
        <row r="29">
          <cell r="A29">
            <v>35745</v>
          </cell>
          <cell r="B29">
            <v>99010.365007922621</v>
          </cell>
          <cell r="C29">
            <v>0.38471426699303124</v>
          </cell>
          <cell r="D29">
            <v>1.009995266576365</v>
          </cell>
          <cell r="F29">
            <v>1105.1620050863371</v>
          </cell>
          <cell r="G29">
            <v>6.1176505145117813E-2</v>
          </cell>
          <cell r="H29">
            <v>1.0018692821016564</v>
          </cell>
          <cell r="J29">
            <v>0.26544511827281431</v>
          </cell>
          <cell r="K29">
            <v>1.008110823058336</v>
          </cell>
          <cell r="M29">
            <v>7</v>
          </cell>
          <cell r="O29">
            <v>1112.0012204426669</v>
          </cell>
          <cell r="P29">
            <v>0.14785574109880029</v>
          </cell>
          <cell r="Q29">
            <v>1.0045178143113522</v>
          </cell>
          <cell r="S29">
            <v>0.17845584376279094</v>
          </cell>
          <cell r="T29">
            <v>1.0054528174483075</v>
          </cell>
        </row>
        <row r="30">
          <cell r="A30">
            <v>35746</v>
          </cell>
          <cell r="B30">
            <v>98869.79038521742</v>
          </cell>
          <cell r="C30">
            <v>0.40634410745627902</v>
          </cell>
          <cell r="D30">
            <v>1.0114312937286409</v>
          </cell>
          <cell r="F30">
            <v>1106.0398988586239</v>
          </cell>
          <cell r="G30">
            <v>7.995373561664687E-2</v>
          </cell>
          <cell r="H30">
            <v>1.0026651245205549</v>
          </cell>
          <cell r="J30">
            <v>0.26228605125597992</v>
          </cell>
          <cell r="K30">
            <v>1.0087428683751993</v>
          </cell>
          <cell r="M30">
            <v>8</v>
          </cell>
          <cell r="O30">
            <v>1112.9207459375052</v>
          </cell>
          <cell r="P30">
            <v>0.16045381944458592</v>
          </cell>
          <cell r="Q30">
            <v>1.0053484606481529</v>
          </cell>
          <cell r="S30">
            <v>0.18151417101389233</v>
          </cell>
          <cell r="T30">
            <v>1.0060504723671297</v>
          </cell>
        </row>
        <row r="31">
          <cell r="A31">
            <v>35747</v>
          </cell>
          <cell r="B31">
            <v>98729.415349944771</v>
          </cell>
          <cell r="C31">
            <v>0.42490996624588773</v>
          </cell>
          <cell r="D31">
            <v>1.0128693626469039</v>
          </cell>
          <cell r="F31">
            <v>1106.9184899924487</v>
          </cell>
          <cell r="G31">
            <v>9.5859668018212899E-2</v>
          </cell>
          <cell r="H31">
            <v>1.0034615991228799</v>
          </cell>
          <cell r="J31">
            <v>0.25962396810347477</v>
          </cell>
          <cell r="K31">
            <v>1.0093753099592921</v>
          </cell>
          <cell r="M31">
            <v>9</v>
          </cell>
          <cell r="O31">
            <v>1113.8410317976384</v>
          </cell>
          <cell r="P31">
            <v>0.1711327529115263</v>
          </cell>
          <cell r="Q31">
            <v>1.0061797938551384</v>
          </cell>
          <cell r="S31">
            <v>0.18411182419063366</v>
          </cell>
          <cell r="T31">
            <v>1.0066484825402173</v>
          </cell>
        </row>
        <row r="32">
          <cell r="A32">
            <v>35748</v>
          </cell>
          <cell r="B32">
            <v>98589.239618731037</v>
          </cell>
          <cell r="C32">
            <v>0.44101851474531117</v>
          </cell>
          <cell r="D32">
            <v>1.0143094762341685</v>
          </cell>
          <cell r="F32">
            <v>1107.7977790417656</v>
          </cell>
          <cell r="G32">
            <v>0.10950959342085564</v>
          </cell>
          <cell r="H32">
            <v>1.0042587064108111</v>
          </cell>
          <cell r="J32">
            <v>0.25735237866148936</v>
          </cell>
          <cell r="K32">
            <v>1.0100081480590579</v>
          </cell>
          <cell r="M32">
            <v>10</v>
          </cell>
          <cell r="O32">
            <v>1114.7620786518203</v>
          </cell>
          <cell r="P32">
            <v>0.18030380143601096</v>
          </cell>
          <cell r="Q32">
            <v>1.0070118145002893</v>
          </cell>
          <cell r="S32">
            <v>0.18634752459611992</v>
          </cell>
          <cell r="T32">
            <v>1.007246848178738</v>
          </cell>
        </row>
        <row r="33">
          <cell r="A33">
            <v>35751</v>
          </cell>
          <cell r="B33">
            <v>98449.262908604913</v>
          </cell>
          <cell r="C33">
            <v>0.39231003201309633</v>
          </cell>
          <cell r="D33">
            <v>1.0157516373975772</v>
          </cell>
          <cell r="F33">
            <v>1108.6777665609691</v>
          </cell>
          <cell r="G33">
            <v>0.10707769878198287</v>
          </cell>
          <cell r="H33">
            <v>1.005056446886927</v>
          </cell>
          <cell r="J33">
            <v>0.2253469324890969</v>
          </cell>
          <cell r="K33">
            <v>1.0106413829230962</v>
          </cell>
          <cell r="M33">
            <v>11</v>
          </cell>
          <cell r="O33">
            <v>1115.6838871293248</v>
          </cell>
          <cell r="P33">
            <v>0.16611931380822292</v>
          </cell>
          <cell r="Q33">
            <v>1.007844523152055</v>
          </cell>
          <cell r="S33">
            <v>0.16614147163734269</v>
          </cell>
          <cell r="T33">
            <v>1.0078455694939856</v>
          </cell>
        </row>
        <row r="34">
          <cell r="A34">
            <v>35752</v>
          </cell>
          <cell r="B34">
            <v>98309.484936996843</v>
          </cell>
          <cell r="C34">
            <v>0.40634406570353843</v>
          </cell>
          <cell r="D34">
            <v>1.0171958490484061</v>
          </cell>
          <cell r="F34">
            <v>1109.5584531048942</v>
          </cell>
          <cell r="G34">
            <v>0.11709642108411522</v>
          </cell>
          <cell r="H34">
            <v>1.0058548210542058</v>
          </cell>
          <cell r="J34">
            <v>0.22550029600323818</v>
          </cell>
          <cell r="K34">
            <v>1.0112750148001619</v>
          </cell>
          <cell r="M34">
            <v>12</v>
          </cell>
          <cell r="O34">
            <v>1116.6064578599464</v>
          </cell>
          <cell r="P34">
            <v>0.17355840758710883</v>
          </cell>
          <cell r="Q34">
            <v>1.0086779203793554</v>
          </cell>
          <cell r="S34">
            <v>0.16889293394758198</v>
          </cell>
          <cell r="T34">
            <v>1.0084446466973791</v>
          </cell>
        </row>
        <row r="35">
          <cell r="A35">
            <v>35753</v>
          </cell>
          <cell r="B35">
            <v>98169.905421738469</v>
          </cell>
          <cell r="C35">
            <v>0.41902069705847467</v>
          </cell>
          <cell r="D35">
            <v>1.0186421141020707</v>
          </cell>
          <cell r="F35">
            <v>1110.4398392288163</v>
          </cell>
          <cell r="G35">
            <v>0.12607255735625039</v>
          </cell>
          <cell r="H35">
            <v>1.0066538294160243</v>
          </cell>
          <cell r="J35">
            <v>0.22564504305790373</v>
          </cell>
          <cell r="K35">
            <v>1.0119090439391671</v>
          </cell>
          <cell r="M35">
            <v>13</v>
          </cell>
          <cell r="O35">
            <v>1117.5297914740001</v>
          </cell>
          <cell r="P35">
            <v>0.18022749634574597</v>
          </cell>
          <cell r="Q35">
            <v>1.009512006751581</v>
          </cell>
          <cell r="S35">
            <v>0.1713615157982542</v>
          </cell>
          <cell r="T35">
            <v>1.0090440800004634</v>
          </cell>
        </row>
        <row r="36">
          <cell r="A36">
            <v>35754</v>
          </cell>
          <cell r="B36">
            <v>98030.524081062045</v>
          </cell>
          <cell r="C36">
            <v>0.43052733322628089</v>
          </cell>
          <cell r="D36">
            <v>1.0200904354781311</v>
          </cell>
          <cell r="F36">
            <v>1111.3219254884521</v>
          </cell>
          <cell r="G36">
            <v>0.1341625045708823</v>
          </cell>
          <cell r="H36">
            <v>1.0074534724761601</v>
          </cell>
          <cell r="J36">
            <v>0.22578247060522075</v>
          </cell>
          <cell r="K36">
            <v>1.0125434705891789</v>
          </cell>
          <cell r="M36">
            <v>14</v>
          </cell>
          <cell r="O36">
            <v>1118.4538886023222</v>
          </cell>
          <cell r="P36">
            <v>0.18624209109467049</v>
          </cell>
          <cell r="Q36">
            <v>1.0103467828385928</v>
          </cell>
          <cell r="S36">
            <v>0.17358965306836271</v>
          </cell>
          <cell r="T36">
            <v>1.009643869614909</v>
          </cell>
        </row>
        <row r="37">
          <cell r="A37">
            <v>35755</v>
          </cell>
          <cell r="B37">
            <v>97891.340633599903</v>
          </cell>
          <cell r="C37">
            <v>0.44101847807486072</v>
          </cell>
          <cell r="D37">
            <v>1.021540816100299</v>
          </cell>
          <cell r="F37">
            <v>1112.2047124399596</v>
          </cell>
          <cell r="G37">
            <v>0.1414928698078339</v>
          </cell>
          <cell r="H37">
            <v>1.0082537507387903</v>
          </cell>
          <cell r="J37">
            <v>0.2259136285615071</v>
          </cell>
          <cell r="K37">
            <v>1.0131782949994212</v>
          </cell>
          <cell r="M37">
            <v>15</v>
          </cell>
          <cell r="O37">
            <v>1119.3787498762708</v>
          </cell>
          <cell r="P37">
            <v>0.19169570075525857</v>
          </cell>
          <cell r="Q37">
            <v>1.0111822492107234</v>
          </cell>
          <cell r="S37">
            <v>0.17561169861449702</v>
          </cell>
          <cell r="T37">
            <v>1.0102440157525123</v>
          </cell>
        </row>
        <row r="38">
          <cell r="A38">
            <v>35758</v>
          </cell>
          <cell r="B38">
            <v>97752.354798383822</v>
          </cell>
          <cell r="C38">
            <v>0.40634404482716424</v>
          </cell>
          <cell r="D38">
            <v>1.0229932588964428</v>
          </cell>
          <cell r="F38">
            <v>1113.0882006399388</v>
          </cell>
          <cell r="G38">
            <v>0.13581997062739881</v>
          </cell>
          <cell r="H38">
            <v>1.0090546647084933</v>
          </cell>
          <cell r="J38">
            <v>0.20720276128909587</v>
          </cell>
          <cell r="K38">
            <v>1.0138135174192731</v>
          </cell>
          <cell r="M38">
            <v>16</v>
          </cell>
          <cell r="O38">
            <v>1120.3043759277259</v>
          </cell>
          <cell r="P38">
            <v>0.18027609658165078</v>
          </cell>
          <cell r="Q38">
            <v>1.0120184064387767</v>
          </cell>
          <cell r="S38">
            <v>0.16266777937793298</v>
          </cell>
          <cell r="T38">
            <v>1.0108445186251955</v>
          </cell>
        </row>
        <row r="39">
          <cell r="A39">
            <v>35759</v>
          </cell>
          <cell r="B39">
            <v>97613.566294844539</v>
          </cell>
          <cell r="C39">
            <v>0.41596790294817287</v>
          </cell>
          <cell r="D39">
            <v>1.0244477667985941</v>
          </cell>
          <cell r="F39">
            <v>1113.9723906454317</v>
          </cell>
          <cell r="G39">
            <v>0.14192949441956024</v>
          </cell>
          <cell r="H39">
            <v>1.0098562148902472</v>
          </cell>
          <cell r="J39">
            <v>0.20806758861510843</v>
          </cell>
          <cell r="K39">
            <v>1.0144491380982714</v>
          </cell>
          <cell r="M39">
            <v>17</v>
          </cell>
          <cell r="O39">
            <v>1121.23076738909</v>
          </cell>
          <cell r="P39">
            <v>0.18511567335401544</v>
          </cell>
          <cell r="Q39">
            <v>1.0128552550940289</v>
          </cell>
          <cell r="S39">
            <v>0.16481344960810132</v>
          </cell>
          <cell r="T39">
            <v>1.011445378445007</v>
          </cell>
        </row>
        <row r="40">
          <cell r="A40">
            <v>35760</v>
          </cell>
          <cell r="B40">
            <v>97474.97484281112</v>
          </cell>
          <cell r="C40">
            <v>0.42490990767119752</v>
          </cell>
          <cell r="D40">
            <v>1.0259043427429528</v>
          </cell>
          <cell r="F40">
            <v>1114.8572830139228</v>
          </cell>
          <cell r="G40">
            <v>0.14757787093060312</v>
          </cell>
          <cell r="H40">
            <v>1.0106584017894324</v>
          </cell>
          <cell r="J40">
            <v>0.20887140857688211</v>
          </cell>
          <cell r="K40">
            <v>1.0150851572861082</v>
          </cell>
          <cell r="M40">
            <v>18</v>
          </cell>
          <cell r="O40">
            <v>1122.1579248932887</v>
          </cell>
          <cell r="P40">
            <v>0.18959255651392942</v>
          </cell>
          <cell r="Q40">
            <v>1.0136927957482282</v>
          </cell>
          <cell r="S40">
            <v>0.16679901356474783</v>
          </cell>
          <cell r="T40">
            <v>1.0120465954241207</v>
          </cell>
        </row>
        <row r="41">
          <cell r="A41">
            <v>35761</v>
          </cell>
          <cell r="B41">
            <v>97336.580162510421</v>
          </cell>
          <cell r="C41">
            <v>0.43323988415321701</v>
          </cell>
          <cell r="D41">
            <v>1.0273629896698939</v>
          </cell>
          <cell r="F41">
            <v>1115.7428783033395</v>
          </cell>
          <cell r="G41">
            <v>0.15281634549106471</v>
          </cell>
          <cell r="H41">
            <v>1.0114612259118299</v>
          </cell>
          <cell r="J41">
            <v>0.20962100310177276</v>
          </cell>
          <cell r="K41">
            <v>1.015721575232633</v>
          </cell>
          <cell r="M41">
            <v>19</v>
          </cell>
          <cell r="O41">
            <v>1123.0858490737708</v>
          </cell>
          <cell r="P41">
            <v>0.1937470529812805</v>
          </cell>
          <cell r="Q41">
            <v>1.014531028973596</v>
          </cell>
          <cell r="S41">
            <v>0.16864226366449131</v>
          </cell>
          <cell r="T41">
            <v>1.0126481697748368</v>
          </cell>
        </row>
        <row r="42">
          <cell r="A42">
            <v>35762</v>
          </cell>
          <cell r="B42">
            <v>97198.38197456651</v>
          </cell>
          <cell r="C42">
            <v>0.44101845973963827</v>
          </cell>
          <cell r="D42">
            <v>1.0288237105239733</v>
          </cell>
          <cell r="F42">
            <v>1116.629177072052</v>
          </cell>
          <cell r="G42">
            <v>0.15768884267514707</v>
          </cell>
          <cell r="H42">
            <v>1.0122646877636226</v>
          </cell>
          <cell r="J42">
            <v>0.21032218527238086</v>
          </cell>
          <cell r="K42">
            <v>1.0163583921878518</v>
          </cell>
          <cell r="M42">
            <v>20</v>
          </cell>
          <cell r="O42">
            <v>1124.0145405645089</v>
          </cell>
          <cell r="P42">
            <v>0.1976137115506276</v>
          </cell>
          <cell r="Q42">
            <v>1.0153699553428266</v>
          </cell>
          <cell r="S42">
            <v>0.17035845055177523</v>
          </cell>
          <cell r="T42">
            <v>1.0132501017095825</v>
          </cell>
        </row>
        <row r="43">
          <cell r="A43">
            <v>35765</v>
          </cell>
          <cell r="B43">
            <v>97060.380000000136</v>
          </cell>
          <cell r="C43">
            <v>0.41410008270137721</v>
          </cell>
          <cell r="D43">
            <v>1.0302865082539328</v>
          </cell>
          <cell r="F43">
            <v>1117.5161798788747</v>
          </cell>
          <cell r="G43">
            <v>0.15176656859685653</v>
          </cell>
          <cell r="H43">
            <v>1.013068787851396</v>
          </cell>
          <cell r="J43">
            <v>0.19736835563527536</v>
          </cell>
          <cell r="K43">
            <v>1.0169956084019265</v>
          </cell>
          <cell r="M43">
            <v>21</v>
          </cell>
          <cell r="O43">
            <v>1124.9440000000002</v>
          </cell>
          <cell r="P43">
            <v>0.18824023078940733</v>
          </cell>
          <cell r="Q43">
            <v>1.0162095754290879</v>
          </cell>
          <cell r="S43">
            <v>0.16086648124927866</v>
          </cell>
          <cell r="T43">
            <v>1.0138523914409101</v>
          </cell>
        </row>
        <row r="44">
          <cell r="A44">
            <v>35766</v>
          </cell>
          <cell r="B44">
            <v>96947.725371793596</v>
          </cell>
          <cell r="C44">
            <v>0.41726718180819478</v>
          </cell>
          <cell r="D44">
            <v>1.0314837157499153</v>
          </cell>
          <cell r="F44">
            <v>1118.3010705756992</v>
          </cell>
          <cell r="G44">
            <v>0.15502859575434319</v>
          </cell>
          <cell r="H44">
            <v>1.0137803196226083</v>
          </cell>
          <cell r="J44">
            <v>0.19645598023282196</v>
          </cell>
          <cell r="K44">
            <v>1.0174627537984731</v>
          </cell>
          <cell r="M44">
            <v>22</v>
          </cell>
          <cell r="O44">
            <v>1125.8087569691536</v>
          </cell>
          <cell r="P44">
            <v>0.19114590415806515</v>
          </cell>
          <cell r="Q44">
            <v>1.0169907470362725</v>
          </cell>
          <cell r="S44">
            <v>0.16032190902781795</v>
          </cell>
          <cell r="T44">
            <v>1.0142508363580283</v>
          </cell>
        </row>
        <row r="45">
          <cell r="A45">
            <v>35767</v>
          </cell>
          <cell r="B45">
            <v>96835.201497920149</v>
          </cell>
          <cell r="C45">
            <v>0.42024879662725856</v>
          </cell>
          <cell r="D45">
            <v>1.0326823144179427</v>
          </cell>
          <cell r="F45">
            <v>1119.0865125427579</v>
          </cell>
          <cell r="G45">
            <v>0.15809837607494276</v>
          </cell>
          <cell r="H45">
            <v>1.0144923511402031</v>
          </cell>
          <cell r="J45">
            <v>0.19560124115954364</v>
          </cell>
          <cell r="K45">
            <v>1.0179301137729582</v>
          </cell>
          <cell r="M45">
            <v>23</v>
          </cell>
          <cell r="O45">
            <v>1126.6741786866107</v>
          </cell>
          <cell r="P45">
            <v>0.19388202696832352</v>
          </cell>
          <cell r="Q45">
            <v>1.017772519138763</v>
          </cell>
          <cell r="S45">
            <v>0.1598120494294159</v>
          </cell>
          <cell r="T45">
            <v>1.0146494378643631</v>
          </cell>
        </row>
        <row r="46">
          <cell r="A46">
            <v>35768</v>
          </cell>
          <cell r="B46">
            <v>96722.808226617752</v>
          </cell>
          <cell r="C46">
            <v>0.42306075214012795</v>
          </cell>
          <cell r="D46">
            <v>1.0338823058745763</v>
          </cell>
          <cell r="F46">
            <v>1119.8725061672367</v>
          </cell>
          <cell r="G46">
            <v>0.16099287623129477</v>
          </cell>
          <cell r="H46">
            <v>1.0152048827551778</v>
          </cell>
          <cell r="J46">
            <v>0.19479905390060545</v>
          </cell>
          <cell r="K46">
            <v>1.0183976884239461</v>
          </cell>
          <cell r="M46">
            <v>24</v>
          </cell>
          <cell r="O46">
            <v>1127.540265663371</v>
          </cell>
          <cell r="P46">
            <v>0.19646356445118088</v>
          </cell>
          <cell r="Q46">
            <v>1.0185548921981671</v>
          </cell>
          <cell r="S46">
            <v>0.15933384022716374</v>
          </cell>
          <cell r="T46">
            <v>1.0150481960214544</v>
          </cell>
        </row>
        <row r="47">
          <cell r="A47">
            <v>35769</v>
          </cell>
          <cell r="B47">
            <v>96610.545406300516</v>
          </cell>
          <cell r="C47">
            <v>0.42571712357296909</v>
          </cell>
          <cell r="D47">
            <v>1.0350836917382564</v>
          </cell>
          <cell r="F47">
            <v>1120.6590518365938</v>
          </cell>
          <cell r="G47">
            <v>0.16372712385028595</v>
          </cell>
          <cell r="H47">
            <v>1.0159179148187778</v>
          </cell>
          <cell r="J47">
            <v>0.19404491502904567</v>
          </cell>
          <cell r="K47">
            <v>1.0188654778500461</v>
          </cell>
          <cell r="M47">
            <v>25</v>
          </cell>
          <cell r="O47">
            <v>1128.4070184108264</v>
          </cell>
          <cell r="P47">
            <v>0.1989037715291645</v>
          </cell>
          <cell r="Q47">
            <v>1.0193378666764465</v>
          </cell>
          <cell r="S47">
            <v>0.15888456916319349</v>
          </cell>
          <cell r="T47">
            <v>1.015447110890866</v>
          </cell>
        </row>
        <row r="48">
          <cell r="A48">
            <v>35772</v>
          </cell>
          <cell r="B48">
            <v>96498.4128855585</v>
          </cell>
          <cell r="C48">
            <v>0.40168690469968271</v>
          </cell>
          <cell r="D48">
            <v>1.0362864736293038</v>
          </cell>
          <cell r="F48">
            <v>1121.4461499385598</v>
          </cell>
          <cell r="G48">
            <v>0.15756108330784446</v>
          </cell>
          <cell r="H48">
            <v>1.0166314476824947</v>
          </cell>
          <cell r="J48">
            <v>0.1831593045781183</v>
          </cell>
          <cell r="K48">
            <v>1.0193334821499125</v>
          </cell>
          <cell r="M48">
            <v>26</v>
          </cell>
          <cell r="O48">
            <v>1129.2744374407625</v>
          </cell>
          <cell r="P48">
            <v>0.19062419718239165</v>
          </cell>
          <cell r="Q48">
            <v>1.0201214430359191</v>
          </cell>
          <cell r="S48">
            <v>0.15012172927123804</v>
          </cell>
          <cell r="T48">
            <v>1.0158461825341862</v>
          </cell>
        </row>
        <row r="49">
          <cell r="A49">
            <v>35773</v>
          </cell>
          <cell r="B49">
            <v>96386.410513157491</v>
          </cell>
          <cell r="C49">
            <v>0.40457972518383323</v>
          </cell>
          <cell r="D49">
            <v>1.037490653169922</v>
          </cell>
          <cell r="F49">
            <v>1122.2338008611368</v>
          </cell>
          <cell r="G49">
            <v>0.16011213875138094</v>
          </cell>
          <cell r="H49">
            <v>1.0173454816980663</v>
          </cell>
          <cell r="J49">
            <v>0.18278493620534378</v>
          </cell>
          <cell r="K49">
            <v>1.0198017014222456</v>
          </cell>
          <cell r="M49">
            <v>27</v>
          </cell>
          <cell r="O49">
            <v>1130.142523265358</v>
          </cell>
          <cell r="P49">
            <v>0.19297496990083718</v>
          </cell>
          <cell r="Q49">
            <v>1.0209056217392574</v>
          </cell>
          <cell r="S49">
            <v>0.14995764012025345</v>
          </cell>
          <cell r="T49">
            <v>1.0162454110130275</v>
          </cell>
        </row>
        <row r="50">
          <cell r="A50">
            <v>35774</v>
          </cell>
          <cell r="B50">
            <v>96274.538138038799</v>
          </cell>
          <cell r="C50">
            <v>0.40733343439053415</v>
          </cell>
          <cell r="D50">
            <v>1.0386962319841995</v>
          </cell>
          <cell r="F50">
            <v>1123.0220049926006</v>
          </cell>
          <cell r="G50">
            <v>0.16254015495730867</v>
          </cell>
          <cell r="H50">
            <v>1.0180600172174787</v>
          </cell>
          <cell r="J50">
            <v>0.18243122189210959</v>
          </cell>
          <cell r="K50">
            <v>1.02027013576579</v>
          </cell>
          <cell r="M50">
            <v>28</v>
          </cell>
          <cell r="O50">
            <v>1131.0112763971854</v>
          </cell>
          <cell r="P50">
            <v>0.19521362924541008</v>
          </cell>
          <cell r="Q50">
            <v>1.02169040324949</v>
          </cell>
          <cell r="S50">
            <v>0.14980316750123346</v>
          </cell>
          <cell r="T50">
            <v>1.0166447963890259</v>
          </cell>
        </row>
        <row r="51">
          <cell r="A51">
            <v>35775</v>
          </cell>
          <cell r="B51">
            <v>96162.795609319073</v>
          </cell>
          <cell r="C51">
            <v>0.40995782626209354</v>
          </cell>
          <cell r="D51">
            <v>1.039903211698112</v>
          </cell>
          <cell r="F51">
            <v>1123.8107627214986</v>
          </cell>
          <cell r="G51">
            <v>0.1648541378894412</v>
          </cell>
          <cell r="H51">
            <v>1.0187750545929641</v>
          </cell>
          <cell r="J51">
            <v>0.18209665123319932</v>
          </cell>
          <cell r="K51">
            <v>1.0207387852793366</v>
          </cell>
          <cell r="M51">
            <v>29</v>
          </cell>
          <cell r="O51">
            <v>1131.880697349211</v>
          </cell>
          <cell r="P51">
            <v>0.19734838270244631</v>
          </cell>
          <cell r="Q51">
            <v>1.0224757880300008</v>
          </cell>
          <cell r="S51">
            <v>0.14965760830691055</v>
          </cell>
          <cell r="T51">
            <v>1.0170443387238426</v>
          </cell>
        </row>
        <row r="52">
          <cell r="A52">
            <v>35776</v>
          </cell>
          <cell r="B52">
            <v>96051.182776290094</v>
          </cell>
          <cell r="C52">
            <v>0.41246179689712048</v>
          </cell>
          <cell r="D52">
            <v>1.0411115939395248</v>
          </cell>
          <cell r="F52">
            <v>1124.6000744366515</v>
          </cell>
          <cell r="G52">
            <v>0.16706223580288043</v>
          </cell>
          <cell r="H52">
            <v>1.0194905941770027</v>
          </cell>
          <cell r="J52">
            <v>0.18177985767189508</v>
          </cell>
          <cell r="K52">
            <v>1.0212076500617211</v>
          </cell>
          <cell r="M52">
            <v>30</v>
          </cell>
          <cell r="O52">
            <v>1132.750786634796</v>
          </cell>
          <cell r="P52">
            <v>0.19938665609598083</v>
          </cell>
          <cell r="Q52">
            <v>1.0232617765445311</v>
          </cell>
          <cell r="S52">
            <v>0.14952032639281576</v>
          </cell>
          <cell r="T52">
            <v>1.0174440380791618</v>
          </cell>
        </row>
        <row r="53">
          <cell r="A53">
            <v>35779</v>
          </cell>
          <cell r="B53">
            <v>95939.699488418555</v>
          </cell>
          <cell r="C53">
            <v>0.39319905002760125</v>
          </cell>
          <cell r="D53">
            <v>1.0423213803381945</v>
          </cell>
          <cell r="F53">
            <v>1125.3899405271534</v>
          </cell>
          <cell r="G53">
            <v>0.16165309057857691</v>
          </cell>
          <cell r="H53">
            <v>1.0202066363223221</v>
          </cell>
          <cell r="J53">
            <v>0.17341384169460028</v>
          </cell>
          <cell r="K53">
            <v>1.021676730211825</v>
          </cell>
          <cell r="M53">
            <v>31</v>
          </cell>
          <cell r="O53">
            <v>1133.6215447676955</v>
          </cell>
          <cell r="P53">
            <v>0.19238695405742059</v>
          </cell>
          <cell r="Q53">
            <v>1.0240483692571776</v>
          </cell>
          <cell r="S53">
            <v>0.1427511561335475</v>
          </cell>
          <cell r="T53">
            <v>1.0178438945166934</v>
          </cell>
        </row>
        <row r="54">
          <cell r="A54">
            <v>35780</v>
          </cell>
          <cell r="B54">
            <v>95828.345595345862</v>
          </cell>
          <cell r="C54">
            <v>0.39582071731225033</v>
          </cell>
          <cell r="D54">
            <v>1.043532572525772</v>
          </cell>
          <cell r="F54">
            <v>1126.1803613823713</v>
          </cell>
          <cell r="G54">
            <v>0.16374663690180846</v>
          </cell>
          <cell r="H54">
            <v>1.0209231813818977</v>
          </cell>
          <cell r="J54">
            <v>0.17331672387580305</v>
          </cell>
          <cell r="K54">
            <v>1.0221460258285748</v>
          </cell>
          <cell r="M54">
            <v>32</v>
          </cell>
          <cell r="O54">
            <v>1134.49297226206</v>
          </cell>
          <cell r="P54">
            <v>0.19436530407960392</v>
          </cell>
          <cell r="Q54">
            <v>1.0248355666323938</v>
          </cell>
          <cell r="S54">
            <v>0.14277841120307652</v>
          </cell>
          <cell r="T54">
            <v>1.0182439080981709</v>
          </cell>
        </row>
        <row r="55">
          <cell r="A55">
            <v>35781</v>
          </cell>
          <cell r="B55">
            <v>95717.120946887953</v>
          </cell>
          <cell r="C55">
            <v>0.39833544708604118</v>
          </cell>
          <cell r="D55">
            <v>1.0447451721358036</v>
          </cell>
          <cell r="F55">
            <v>1126.9713373919458</v>
          </cell>
          <cell r="G55">
            <v>0.16575495096219206</v>
          </cell>
          <cell r="H55">
            <v>1.0216402297089529</v>
          </cell>
          <cell r="J55">
            <v>0.17322538987105013</v>
          </cell>
          <cell r="K55">
            <v>1.0226155370109427</v>
          </cell>
          <cell r="M55">
            <v>33</v>
          </cell>
          <cell r="O55">
            <v>1135.3650696324351</v>
          </cell>
          <cell r="P55">
            <v>0.19626410401269678</v>
          </cell>
          <cell r="Q55">
            <v>1.025623369134991</v>
          </cell>
          <cell r="S55">
            <v>0.14280571061120273</v>
          </cell>
          <cell r="T55">
            <v>1.0186440788853515</v>
          </cell>
        </row>
        <row r="56">
          <cell r="A56">
            <v>35782</v>
          </cell>
          <cell r="B56">
            <v>95606.025393035059</v>
          </cell>
          <cell r="C56">
            <v>0.40074964769001697</v>
          </cell>
          <cell r="D56">
            <v>1.0459591808037345</v>
          </cell>
          <cell r="F56">
            <v>1127.7628689457913</v>
          </cell>
          <cell r="G56">
            <v>0.16768336242719173</v>
          </cell>
          <cell r="H56">
            <v>1.0223577816569589</v>
          </cell>
          <cell r="J56">
            <v>0.17313947893459802</v>
          </cell>
          <cell r="K56">
            <v>1.0230852638579464</v>
          </cell>
          <cell r="M56">
            <v>34</v>
          </cell>
          <cell r="O56">
            <v>1136.237837393762</v>
          </cell>
          <cell r="P56">
            <v>0.19808832922602992</v>
          </cell>
          <cell r="Q56">
            <v>1.0264117772301373</v>
          </cell>
          <cell r="S56">
            <v>0.14283305205012975</v>
          </cell>
          <cell r="T56">
            <v>1.0190444069400173</v>
          </cell>
        </row>
        <row r="57">
          <cell r="A57">
            <v>35783</v>
          </cell>
          <cell r="B57">
            <v>95495.05878395155</v>
          </cell>
          <cell r="C57">
            <v>0.40306922575890902</v>
          </cell>
          <cell r="D57">
            <v>1.0471746001669098</v>
          </cell>
          <cell r="F57">
            <v>1128.5549564340956</v>
          </cell>
          <cell r="G57">
            <v>0.16953676589119873</v>
          </cell>
          <cell r="H57">
            <v>1.0230758375796354</v>
          </cell>
          <cell r="J57">
            <v>0.17305865976966656</v>
          </cell>
          <cell r="K57">
            <v>1.0235552064686491</v>
          </cell>
          <cell r="M57">
            <v>35</v>
          </cell>
          <cell r="O57">
            <v>1137.1112760613776</v>
          </cell>
          <cell r="P57">
            <v>0.19984254893895886</v>
          </cell>
          <cell r="Q57">
            <v>1.0272007913833583</v>
          </cell>
          <cell r="S57">
            <v>0.14286043340063392</v>
          </cell>
          <cell r="T57">
            <v>1.0194448923239752</v>
          </cell>
        </row>
        <row r="58">
          <cell r="A58">
            <v>35786</v>
          </cell>
          <cell r="B58">
            <v>95384.220969975679</v>
          </cell>
          <cell r="C58">
            <v>0.38702890850634319</v>
          </cell>
          <cell r="D58">
            <v>1.0483914318645768</v>
          </cell>
          <cell r="F58">
            <v>1129.3476002473212</v>
          </cell>
          <cell r="G58">
            <v>0.16473044652196345</v>
          </cell>
          <cell r="H58">
            <v>1.0237943978309503</v>
          </cell>
          <cell r="J58">
            <v>0.16632944959956317</v>
          </cell>
          <cell r="K58">
            <v>1.0240253649421591</v>
          </cell>
          <cell r="M58">
            <v>36</v>
          </cell>
          <cell r="O58">
            <v>1137.9853861510151</v>
          </cell>
          <cell r="P58">
            <v>0.19377977580372219</v>
          </cell>
          <cell r="Q58">
            <v>1.0279904120605377</v>
          </cell>
          <cell r="S58">
            <v>0.13739216607037893</v>
          </cell>
          <cell r="T58">
            <v>1.0198455350990547</v>
          </cell>
        </row>
        <row r="59">
          <cell r="A59">
            <v>35787</v>
          </cell>
          <cell r="B59">
            <v>95273.511801619417</v>
          </cell>
          <cell r="C59">
            <v>0.38941031345696686</v>
          </cell>
          <cell r="D59">
            <v>1.0496096775378887</v>
          </cell>
          <cell r="F59">
            <v>1130.1408007762043</v>
          </cell>
          <cell r="G59">
            <v>0.16650653953666722</v>
          </cell>
          <cell r="H59">
            <v>1.0245134627651205</v>
          </cell>
          <cell r="J59">
            <v>0.16638615426315131</v>
          </cell>
          <cell r="K59">
            <v>1.0244957393776306</v>
          </cell>
          <cell r="M59">
            <v>37</v>
          </cell>
          <cell r="O59">
            <v>1138.8601681788039</v>
          </cell>
          <cell r="P59">
            <v>0.19549113777452831</v>
          </cell>
          <cell r="Q59">
            <v>1.0287806397279167</v>
          </cell>
          <cell r="S59">
            <v>0.13752227769358988</v>
          </cell>
          <cell r="T59">
            <v>1.0202463353271118</v>
          </cell>
        </row>
        <row r="60">
          <cell r="A60">
            <v>35788</v>
          </cell>
          <cell r="B60">
            <v>95162.931129568242</v>
          </cell>
          <cell r="C60">
            <v>0.39170738245882575</v>
          </cell>
          <cell r="D60">
            <v>1.0508293388299053</v>
          </cell>
          <cell r="F60">
            <v>1130.9345584117557</v>
          </cell>
          <cell r="G60">
            <v>0.16822021824407507</v>
          </cell>
          <cell r="H60">
            <v>1.0252330327366113</v>
          </cell>
          <cell r="J60">
            <v>0.16644219916175818</v>
          </cell>
          <cell r="K60">
            <v>1.0249663298742637</v>
          </cell>
          <cell r="M60">
            <v>38</v>
          </cell>
          <cell r="O60">
            <v>1139.7356226612706</v>
          </cell>
          <cell r="P60">
            <v>0.19714316568064216</v>
          </cell>
          <cell r="Q60">
            <v>1.0295714748520963</v>
          </cell>
          <cell r="S60">
            <v>0.13764862046683182</v>
          </cell>
          <cell r="T60">
            <v>1.0206472930700248</v>
          </cell>
        </row>
        <row r="61">
          <cell r="A61">
            <v>35790</v>
          </cell>
          <cell r="B61">
            <v>95052.478804680926</v>
          </cell>
          <cell r="C61">
            <v>0.3856819345251592</v>
          </cell>
          <cell r="D61">
            <v>1.0520504173855951</v>
          </cell>
          <cell r="F61">
            <v>1131.728873545261</v>
          </cell>
          <cell r="G61">
            <v>0.16684140921516616</v>
          </cell>
          <cell r="H61">
            <v>1.025953108100137</v>
          </cell>
          <cell r="J61">
            <v>0.16352444912980696</v>
          </cell>
          <cell r="K61">
            <v>1.0254371365313033</v>
          </cell>
          <cell r="M61">
            <v>39</v>
          </cell>
          <cell r="O61">
            <v>1140.6117501153383</v>
          </cell>
          <cell r="P61">
            <v>0.19519018650022271</v>
          </cell>
          <cell r="Q61">
            <v>1.0303629179000346</v>
          </cell>
          <cell r="S61">
            <v>0.13531119679091438</v>
          </cell>
          <cell r="T61">
            <v>1.0210484083896978</v>
          </cell>
        </row>
        <row r="62">
          <cell r="A62">
            <v>35793</v>
          </cell>
          <cell r="B62">
            <v>94942.154677989369</v>
          </cell>
          <cell r="C62">
            <v>0.37258040523565783</v>
          </cell>
          <cell r="D62">
            <v>1.0532729148518387</v>
          </cell>
          <cell r="F62">
            <v>1132.5237465682803</v>
          </cell>
          <cell r="G62">
            <v>0.16275471382776299</v>
          </cell>
          <cell r="H62">
            <v>1.0266736892106612</v>
          </cell>
          <cell r="J62">
            <v>0.15808368476770393</v>
          </cell>
          <cell r="K62">
            <v>1.0259081594480404</v>
          </cell>
          <cell r="M62">
            <v>40</v>
          </cell>
          <cell r="O62">
            <v>1141.4885510583279</v>
          </cell>
          <cell r="P62">
            <v>0.19009811800098061</v>
          </cell>
          <cell r="Q62">
            <v>1.0311549693390496</v>
          </cell>
          <cell r="S62">
            <v>0.13087941161526931</v>
          </cell>
          <cell r="T62">
            <v>1.021449681348058</v>
          </cell>
        </row>
        <row r="63">
          <cell r="A63">
            <v>35794</v>
          </cell>
          <cell r="B63">
            <v>94831.958600698345</v>
          </cell>
          <cell r="C63">
            <v>0.37490179256826406</v>
          </cell>
          <cell r="D63">
            <v>1.0544968328774305</v>
          </cell>
          <cell r="F63">
            <v>1133.3191778726491</v>
          </cell>
          <cell r="G63">
            <v>0.1643686585403823</v>
          </cell>
          <cell r="H63">
            <v>1.027394776423397</v>
          </cell>
          <cell r="J63">
            <v>0.15827639234286606</v>
          </cell>
          <cell r="K63">
            <v>1.026379398723811</v>
          </cell>
          <cell r="M63">
            <v>41</v>
          </cell>
          <cell r="O63">
            <v>1142.3660260079578</v>
          </cell>
          <cell r="P63">
            <v>0.19168577782090912</v>
          </cell>
          <cell r="Q63">
            <v>1.0319476296368182</v>
          </cell>
          <cell r="S63">
            <v>0.13110667204234883</v>
          </cell>
          <cell r="T63">
            <v>1.0218511120070581</v>
          </cell>
        </row>
        <row r="64">
          <cell r="A64">
            <v>35795</v>
          </cell>
          <cell r="B64">
            <v>94721.890424185331</v>
          </cell>
          <cell r="C64">
            <v>0.37715080386131827</v>
          </cell>
          <cell r="D64">
            <v>1.0557221731130801</v>
          </cell>
          <cell r="F64">
            <v>1134.115167850478</v>
          </cell>
          <cell r="G64">
            <v>0.1659326759634483</v>
          </cell>
          <cell r="H64">
            <v>1.0281163700938065</v>
          </cell>
          <cell r="J64">
            <v>0.15846405909638006</v>
          </cell>
          <cell r="K64">
            <v>1.0268508544579977</v>
          </cell>
          <cell r="M64">
            <v>42</v>
          </cell>
          <cell r="O64">
            <v>1143.2441754823444</v>
          </cell>
          <cell r="P64">
            <v>0.19322497924747159</v>
          </cell>
          <cell r="Q64">
            <v>1.0327408992613771</v>
          </cell>
          <cell r="S64">
            <v>0.13132741236594556</v>
          </cell>
          <cell r="T64">
            <v>1.0222527004286741</v>
          </cell>
        </row>
        <row r="65">
          <cell r="A65">
            <v>35797</v>
          </cell>
          <cell r="B65">
            <v>94611.950000000332</v>
          </cell>
          <cell r="C65">
            <v>0.37230758926113428</v>
          </cell>
          <cell r="D65">
            <v>1.0569489372114163</v>
          </cell>
          <cell r="F65">
            <v>1134.9117168941527</v>
          </cell>
          <cell r="G65">
            <v>0.16479126044344078</v>
          </cell>
          <cell r="H65">
            <v>1.0288384705776021</v>
          </cell>
          <cell r="J65">
            <v>0.15612872428587238</v>
          </cell>
          <cell r="K65">
            <v>1.0273225267500277</v>
          </cell>
          <cell r="M65">
            <v>43</v>
          </cell>
          <cell r="O65">
            <v>1144.1230000000025</v>
          </cell>
          <cell r="P65">
            <v>0.19162730674927098</v>
          </cell>
          <cell r="Q65">
            <v>1.0335347786811224</v>
          </cell>
          <cell r="S65">
            <v>0.1294539809994712</v>
          </cell>
          <cell r="T65">
            <v>1.0226544466749075</v>
          </cell>
        </row>
        <row r="66">
          <cell r="A66">
            <v>35800</v>
          </cell>
          <cell r="B66">
            <v>94519.992172422557</v>
          </cell>
          <cell r="C66">
            <v>0.35990075969494129</v>
          </cell>
          <cell r="D66">
            <v>1.0579772353089161</v>
          </cell>
          <cell r="F66">
            <v>1135.52150794779</v>
          </cell>
          <cell r="G66">
            <v>0.1603160083456879</v>
          </cell>
          <cell r="H66">
            <v>1.0293912681967095</v>
          </cell>
          <cell r="J66">
            <v>0.1514715169954953</v>
          </cell>
          <cell r="K66">
            <v>1.0277697781158408</v>
          </cell>
          <cell r="M66">
            <v>44</v>
          </cell>
          <cell r="O66">
            <v>1144.7418318522484</v>
          </cell>
          <cell r="P66">
            <v>0.18596615842448125</v>
          </cell>
          <cell r="Q66">
            <v>1.0340937957111549</v>
          </cell>
          <cell r="S66">
            <v>0.12597823083087878</v>
          </cell>
          <cell r="T66">
            <v>1.0230960089856611</v>
          </cell>
        </row>
        <row r="67">
          <cell r="A67">
            <v>35801</v>
          </cell>
          <cell r="B67">
            <v>94428.123723005279</v>
          </cell>
          <cell r="C67">
            <v>0.36076689533830919</v>
          </cell>
          <cell r="D67">
            <v>1.0590065338303154</v>
          </cell>
          <cell r="F67">
            <v>1136.1316266437659</v>
          </cell>
          <cell r="G67">
            <v>0.16089508389187762</v>
          </cell>
          <cell r="H67">
            <v>1.0299443628354328</v>
          </cell>
          <cell r="J67">
            <v>0.15161493597511036</v>
          </cell>
          <cell r="K67">
            <v>1.0282172241953678</v>
          </cell>
          <cell r="M67">
            <v>45</v>
          </cell>
          <cell r="O67">
            <v>1145.3609984175116</v>
          </cell>
          <cell r="P67">
            <v>0.18619584233715131</v>
          </cell>
          <cell r="Q67">
            <v>1.0346531151016365</v>
          </cell>
          <cell r="S67">
            <v>0.12647155677010818</v>
          </cell>
          <cell r="T67">
            <v>1.0235377619544368</v>
          </cell>
        </row>
        <row r="68">
          <cell r="A68">
            <v>35802</v>
          </cell>
          <cell r="B68">
            <v>94336.344564877654</v>
          </cell>
          <cell r="C68">
            <v>0.36160808395293453</v>
          </cell>
          <cell r="D68">
            <v>1.0600368337489194</v>
          </cell>
          <cell r="F68">
            <v>1136.7420731581235</v>
          </cell>
          <cell r="G68">
            <v>0.16145870110603422</v>
          </cell>
          <cell r="H68">
            <v>1.030497754653362</v>
          </cell>
          <cell r="J68">
            <v>0.15175516803552977</v>
          </cell>
          <cell r="K68">
            <v>1.0286648650733778</v>
          </cell>
          <cell r="M68">
            <v>46</v>
          </cell>
          <cell r="O68">
            <v>1145.9804998768311</v>
          </cell>
          <cell r="P68">
            <v>0.18642037243821619</v>
          </cell>
          <cell r="Q68">
            <v>1.0352127370161075</v>
          </cell>
          <cell r="S68">
            <v>0.12695138292471533</v>
          </cell>
          <cell r="T68">
            <v>1.0239797056635573</v>
          </cell>
        </row>
        <row r="69">
          <cell r="A69">
            <v>35803</v>
          </cell>
          <cell r="B69">
            <v>94244.654611253238</v>
          </cell>
          <cell r="C69">
            <v>0.36242538789529877</v>
          </cell>
          <cell r="D69">
            <v>1.0610681360389806</v>
          </cell>
          <cell r="F69">
            <v>1137.3528476670006</v>
          </cell>
          <cell r="G69">
            <v>0.16200753292263592</v>
          </cell>
          <cell r="H69">
            <v>1.0310514438101719</v>
          </cell>
          <cell r="J69">
            <v>0.15189235218093036</v>
          </cell>
          <cell r="K69">
            <v>1.0291127008346783</v>
          </cell>
          <cell r="M69">
            <v>47</v>
          </cell>
          <cell r="O69">
            <v>1146.600336411344</v>
          </cell>
          <cell r="P69">
            <v>0.18663997366015728</v>
          </cell>
          <cell r="Q69">
            <v>1.0357726616181968</v>
          </cell>
          <cell r="S69">
            <v>0.12741829667155224</v>
          </cell>
          <cell r="T69">
            <v>1.0244218401953809</v>
          </cell>
        </row>
        <row r="70">
          <cell r="A70">
            <v>35804</v>
          </cell>
          <cell r="B70">
            <v>94153.053775429973</v>
          </cell>
          <cell r="C70">
            <v>0.36321981005480186</v>
          </cell>
          <cell r="D70">
            <v>1.0621004416756989</v>
          </cell>
          <cell r="F70">
            <v>1137.9639503466294</v>
          </cell>
          <cell r="G70">
            <v>0.16254221382320758</v>
          </cell>
          <cell r="H70">
            <v>1.0316054304656237</v>
          </cell>
          <cell r="J70">
            <v>0.15202661947257934</v>
          </cell>
          <cell r="K70">
            <v>1.0295607315641127</v>
          </cell>
          <cell r="M70">
            <v>48</v>
          </cell>
          <cell r="O70">
            <v>1147.2205082022854</v>
          </cell>
          <cell r="P70">
            <v>0.18685485808262695</v>
          </cell>
          <cell r="Q70">
            <v>1.0363328890716219</v>
          </cell>
          <cell r="S70">
            <v>0.12787285182325878</v>
          </cell>
          <cell r="T70">
            <v>1.0248641656323003</v>
          </cell>
        </row>
        <row r="71">
          <cell r="A71">
            <v>35807</v>
          </cell>
          <cell r="B71">
            <v>94061.541970790044</v>
          </cell>
          <cell r="C71">
            <v>0.35244135072162064</v>
          </cell>
          <cell r="D71">
            <v>1.0631337516352228</v>
          </cell>
          <cell r="F71">
            <v>1138.575381373337</v>
          </cell>
          <cell r="G71">
            <v>0.15859585370743906</v>
          </cell>
          <cell r="H71">
            <v>1.032159714779564</v>
          </cell>
          <cell r="J71">
            <v>0.14798937869537127</v>
          </cell>
          <cell r="K71">
            <v>1.0300089573465614</v>
          </cell>
          <cell r="M71">
            <v>49</v>
          </cell>
          <cell r="O71">
            <v>1147.8410154309884</v>
          </cell>
          <cell r="P71">
            <v>0.18194015115709256</v>
          </cell>
          <cell r="Q71">
            <v>1.0368934195401882</v>
          </cell>
          <cell r="S71">
            <v>0.12480007589627627</v>
          </cell>
          <cell r="T71">
            <v>1.0253066820567449</v>
          </cell>
        </row>
        <row r="72">
          <cell r="A72">
            <v>35808</v>
          </cell>
          <cell r="B72">
            <v>93970.119110799846</v>
          </cell>
          <cell r="C72">
            <v>0.35332181712264044</v>
          </cell>
          <cell r="D72">
            <v>1.0641680668946514</v>
          </cell>
          <cell r="F72">
            <v>1139.187140923545</v>
          </cell>
          <cell r="G72">
            <v>0.1591506336255841</v>
          </cell>
          <cell r="H72">
            <v>1.0327142969119256</v>
          </cell>
          <cell r="J72">
            <v>0.1481710294067457</v>
          </cell>
          <cell r="K72">
            <v>1.0304573782669422</v>
          </cell>
          <cell r="M72">
            <v>50</v>
          </cell>
          <cell r="O72">
            <v>1148.4618582788842</v>
          </cell>
          <cell r="P72">
            <v>0.1822098803730354</v>
          </cell>
          <cell r="Q72">
            <v>1.0374542531877906</v>
          </cell>
          <cell r="S72">
            <v>0.12526730051925297</v>
          </cell>
          <cell r="T72">
            <v>1.0257493895511798</v>
          </cell>
        </row>
        <row r="73">
          <cell r="A73">
            <v>35809</v>
          </cell>
          <cell r="B73">
            <v>93878.785109009856</v>
          </cell>
          <cell r="C73">
            <v>0.35417935489345842</v>
          </cell>
          <cell r="D73">
            <v>1.0652033884320331</v>
          </cell>
          <cell r="F73">
            <v>1139.7992291737701</v>
          </cell>
          <cell r="G73">
            <v>0.15969204970908918</v>
          </cell>
          <cell r="H73">
            <v>1.0332691770227269</v>
          </cell>
          <cell r="J73">
            <v>0.14834877316900547</v>
          </cell>
          <cell r="K73">
            <v>1.0309059944102095</v>
          </cell>
          <cell r="M73">
            <v>51</v>
          </cell>
          <cell r="O73">
            <v>1149.083036927502</v>
          </cell>
          <cell r="P73">
            <v>0.18247387285637728</v>
          </cell>
          <cell r="Q73">
            <v>1.0380153901784119</v>
          </cell>
          <cell r="S73">
            <v>0.1257229833509026</v>
          </cell>
          <cell r="T73">
            <v>1.0261922881981047</v>
          </cell>
        </row>
        <row r="74">
          <cell r="A74">
            <v>35810</v>
          </cell>
          <cell r="B74">
            <v>93787.539879054588</v>
          </cell>
          <cell r="C74">
            <v>0.3550148479990185</v>
          </cell>
          <cell r="D74">
            <v>1.0662397172263693</v>
          </cell>
          <cell r="F74">
            <v>1140.4116463006237</v>
          </cell>
          <cell r="G74">
            <v>0.16022063023613606</v>
          </cell>
          <cell r="H74">
            <v>1.0338243552720732</v>
          </cell>
          <cell r="J74">
            <v>0.14852276460641778</v>
          </cell>
          <cell r="K74">
            <v>1.0313548058613549</v>
          </cell>
          <cell r="M74">
            <v>52</v>
          </cell>
          <cell r="O74">
            <v>1149.7045515584693</v>
          </cell>
          <cell r="P74">
            <v>0.18273235583427183</v>
          </cell>
          <cell r="Q74">
            <v>1.0385768306761241</v>
          </cell>
          <cell r="S74">
            <v>0.12616758037921424</v>
          </cell>
          <cell r="T74">
            <v>1.0266353780800563</v>
          </cell>
        </row>
        <row r="75">
          <cell r="A75">
            <v>35811</v>
          </cell>
          <cell r="B75">
            <v>93696.383334652506</v>
          </cell>
          <cell r="C75">
            <v>0.35582913554996631</v>
          </cell>
          <cell r="D75">
            <v>1.0672770542576127</v>
          </cell>
          <cell r="F75">
            <v>1141.0243924808119</v>
          </cell>
          <cell r="G75">
            <v>0.16073687604227857</v>
          </cell>
          <cell r="H75">
            <v>1.034379831820154</v>
          </cell>
          <cell r="J75">
            <v>0.14869315031099375</v>
          </cell>
          <cell r="K75">
            <v>1.031803812705407</v>
          </cell>
          <cell r="M75">
            <v>53</v>
          </cell>
          <cell r="O75">
            <v>1150.3264023535119</v>
          </cell>
          <cell r="P75">
            <v>0.18298554473027889</v>
          </cell>
          <cell r="Q75">
            <v>1.0391385748450874</v>
          </cell>
          <cell r="S75">
            <v>0.12660152390465018</v>
          </cell>
          <cell r="T75">
            <v>1.0270786592796057</v>
          </cell>
        </row>
        <row r="76">
          <cell r="A76">
            <v>35814</v>
          </cell>
          <cell r="B76">
            <v>93605.315389605923</v>
          </cell>
          <cell r="C76">
            <v>0.3463181508662283</v>
          </cell>
          <cell r="D76">
            <v>1.06831540050667</v>
          </cell>
          <cell r="F76">
            <v>1141.6374678911361</v>
          </cell>
          <cell r="G76">
            <v>0.15721023072261175</v>
          </cell>
          <cell r="H76">
            <v>1.0349356068272471</v>
          </cell>
          <cell r="J76">
            <v>0.14513856762344024</v>
          </cell>
          <cell r="K76">
            <v>1.0322530150274312</v>
          </cell>
          <cell r="M76">
            <v>54</v>
          </cell>
          <cell r="O76">
            <v>1150.9485894944537</v>
          </cell>
          <cell r="P76">
            <v>0.17865280282298301</v>
          </cell>
          <cell r="Q76">
            <v>1.0397006228495518</v>
          </cell>
          <cell r="S76">
            <v>0.12384959345712067</v>
          </cell>
          <cell r="T76">
            <v>1.0275221318793601</v>
          </cell>
        </row>
        <row r="77">
          <cell r="A77">
            <v>35815</v>
          </cell>
          <cell r="B77">
            <v>93514.33595780094</v>
          </cell>
          <cell r="C77">
            <v>0.34719433387389187</v>
          </cell>
          <cell r="D77">
            <v>1.0693547569554016</v>
          </cell>
          <cell r="F77">
            <v>1142.2508727084926</v>
          </cell>
          <cell r="G77">
            <v>0.15774080201650953</v>
          </cell>
          <cell r="H77">
            <v>1.0354916804537146</v>
          </cell>
          <cell r="J77">
            <v>0.14534405738902201</v>
          </cell>
          <cell r="K77">
            <v>1.03270241291253</v>
          </cell>
          <cell r="M77">
            <v>55</v>
          </cell>
          <cell r="O77">
            <v>1151.5711131632172</v>
          </cell>
          <cell r="P77">
            <v>0.17894655490602118</v>
          </cell>
          <cell r="Q77">
            <v>1.0402629748538548</v>
          </cell>
          <cell r="S77">
            <v>0.12429242649761048</v>
          </cell>
          <cell r="T77">
            <v>1.0279657959619624</v>
          </cell>
        </row>
        <row r="78">
          <cell r="A78">
            <v>35816</v>
          </cell>
          <cell r="B78">
            <v>93423.444953207349</v>
          </cell>
          <cell r="C78">
            <v>0.34804969608866432</v>
          </cell>
          <cell r="D78">
            <v>1.0703951245866241</v>
          </cell>
          <cell r="F78">
            <v>1142.8646071098724</v>
          </cell>
          <cell r="G78">
            <v>0.15825974426344006</v>
          </cell>
          <cell r="H78">
            <v>1.0360480528600058</v>
          </cell>
          <cell r="J78">
            <v>0.1455453941524826</v>
          </cell>
          <cell r="K78">
            <v>1.0331520064458433</v>
          </cell>
          <cell r="M78">
            <v>56</v>
          </cell>
          <cell r="O78">
            <v>1152.1939735418232</v>
          </cell>
          <cell r="P78">
            <v>0.17923447765942138</v>
          </cell>
          <cell r="Q78">
            <v>1.0408256310224238</v>
          </cell>
          <cell r="S78">
            <v>0.12472529975161958</v>
          </cell>
          <cell r="T78">
            <v>1.0284096516100911</v>
          </cell>
        </row>
        <row r="79">
          <cell r="A79">
            <v>35817</v>
          </cell>
          <cell r="B79">
            <v>93332.642289878568</v>
          </cell>
          <cell r="C79">
            <v>0.34888497077864256</v>
          </cell>
          <cell r="D79">
            <v>1.0714365043841094</v>
          </cell>
          <cell r="F79">
            <v>1143.4786712723619</v>
          </cell>
          <cell r="G79">
            <v>0.15876747848670003</v>
          </cell>
          <cell r="H79">
            <v>1.0366047242066558</v>
          </cell>
          <cell r="J79">
            <v>0.14574272839177185</v>
          </cell>
          <cell r="K79">
            <v>1.0336017957125474</v>
          </cell>
          <cell r="M79">
            <v>57</v>
          </cell>
          <cell r="O79">
            <v>1152.8171708123907</v>
          </cell>
          <cell r="P79">
            <v>0.17951678249540928</v>
          </cell>
          <cell r="Q79">
            <v>1.0413885915197749</v>
          </cell>
          <cell r="S79">
            <v>0.12514857357019013</v>
          </cell>
          <cell r="T79">
            <v>1.0288536989064605</v>
          </cell>
        </row>
        <row r="80">
          <cell r="A80">
            <v>35818</v>
          </cell>
          <cell r="B80">
            <v>93241.927881951546</v>
          </cell>
          <cell r="C80">
            <v>0.3497008571868101</v>
          </cell>
          <cell r="D80">
            <v>1.0724788973325872</v>
          </cell>
          <cell r="F80">
            <v>1144.0930653731427</v>
          </cell>
          <cell r="G80">
            <v>0.15926440566122516</v>
          </cell>
          <cell r="H80">
            <v>1.0371616946542859</v>
          </cell>
          <cell r="J80">
            <v>0.14593620341938562</v>
          </cell>
          <cell r="K80">
            <v>1.0340517807978566</v>
          </cell>
          <cell r="M80">
            <v>58</v>
          </cell>
          <cell r="O80">
            <v>1153.4407051571375</v>
          </cell>
          <cell r="P80">
            <v>0.17979367075933966</v>
          </cell>
          <cell r="Q80">
            <v>1.0419518565105126</v>
          </cell>
          <cell r="S80">
            <v>0.12556259114494697</v>
          </cell>
          <cell r="T80">
            <v>1.029297937933821</v>
          </cell>
        </row>
        <row r="81">
          <cell r="A81">
            <v>35821</v>
          </cell>
          <cell r="B81">
            <v>93151.301643646671</v>
          </cell>
          <cell r="C81">
            <v>0.34120168881564084</v>
          </cell>
          <cell r="D81">
            <v>1.0735223044177444</v>
          </cell>
          <cell r="F81">
            <v>1144.7077895894915</v>
          </cell>
          <cell r="G81">
            <v>0.15607847322870622</v>
          </cell>
          <cell r="H81">
            <v>1.037718964363604</v>
          </cell>
          <cell r="J81">
            <v>0.14276673842905344</v>
          </cell>
          <cell r="K81">
            <v>1.0345019617870213</v>
          </cell>
          <cell r="M81">
            <v>59</v>
          </cell>
          <cell r="O81">
            <v>1154.0645767583799</v>
          </cell>
          <cell r="P81">
            <v>0.17592590134895777</v>
          </cell>
          <cell r="Q81">
            <v>1.0425154261593315</v>
          </cell>
          <cell r="S81">
            <v>0.12307187079292806</v>
          </cell>
          <cell r="T81">
            <v>1.0297423687749576</v>
          </cell>
        </row>
        <row r="82">
          <cell r="A82">
            <v>35822</v>
          </cell>
          <cell r="B82">
            <v>93060.763489267731</v>
          </cell>
          <cell r="C82">
            <v>0.34206315674896537</v>
          </cell>
          <cell r="D82">
            <v>1.0745667266262278</v>
          </cell>
          <cell r="F82">
            <v>1145.3228440987805</v>
          </cell>
          <cell r="G82">
            <v>0.15658581884483566</v>
          </cell>
          <cell r="H82">
            <v>1.0382765334954043</v>
          </cell>
          <cell r="J82">
            <v>0.14298684040362133</v>
          </cell>
          <cell r="K82">
            <v>1.0349523387653297</v>
          </cell>
          <cell r="M82">
            <v>60</v>
          </cell>
          <cell r="O82">
            <v>1154.6887857985328</v>
          </cell>
          <cell r="P82">
            <v>0.17623350258142162</v>
          </cell>
          <cell r="Q82">
            <v>1.0430793006310142</v>
          </cell>
          <cell r="S82">
            <v>0.12349223800646907</v>
          </cell>
          <cell r="T82">
            <v>1.0301869915126924</v>
          </cell>
        </row>
        <row r="83">
          <cell r="A83">
            <v>35823</v>
          </cell>
          <cell r="B83">
            <v>92970.31333320179</v>
          </cell>
          <cell r="C83">
            <v>0.3429058006678003</v>
          </cell>
          <cell r="D83">
            <v>1.0756121649456434</v>
          </cell>
          <cell r="F83">
            <v>1145.9382290784765</v>
          </cell>
          <cell r="G83">
            <v>0.15708297523375461</v>
          </cell>
          <cell r="H83">
            <v>1.0388344022105671</v>
          </cell>
          <cell r="J83">
            <v>0.14320278937661149</v>
          </cell>
          <cell r="K83">
            <v>1.0354029118181067</v>
          </cell>
          <cell r="M83">
            <v>61</v>
          </cell>
          <cell r="O83">
            <v>1155.3133324601097</v>
          </cell>
          <cell r="P83">
            <v>0.17653542508489867</v>
          </cell>
          <cell r="Q83">
            <v>1.0436434800904333</v>
          </cell>
          <cell r="S83">
            <v>0.12390393531188332</v>
          </cell>
          <cell r="T83">
            <v>1.0306318062298823</v>
          </cell>
        </row>
        <row r="84">
          <cell r="A84">
            <v>35824</v>
          </cell>
          <cell r="B84">
            <v>92879.951089919137</v>
          </cell>
          <cell r="C84">
            <v>0.34373023073126863</v>
          </cell>
          <cell r="D84">
            <v>1.0766586203645583</v>
          </cell>
          <cell r="F84">
            <v>1146.5539447061424</v>
          </cell>
          <cell r="G84">
            <v>0.15757028268023721</v>
          </cell>
          <cell r="H84">
            <v>1.0393925706700593</v>
          </cell>
          <cell r="J84">
            <v>0.14341472412285938</v>
          </cell>
          <cell r="K84">
            <v>1.0358536810307148</v>
          </cell>
          <cell r="M84">
            <v>62</v>
          </cell>
          <cell r="O84">
            <v>1155.9382169257228</v>
          </cell>
          <cell r="P84">
            <v>0.1768318588101998</v>
          </cell>
          <cell r="Q84">
            <v>1.04420796470255</v>
          </cell>
          <cell r="S84">
            <v>0.12430725203768045</v>
          </cell>
          <cell r="T84">
            <v>1.0310768130094201</v>
          </cell>
        </row>
        <row r="85">
          <cell r="A85">
            <v>35825</v>
          </cell>
          <cell r="B85">
            <v>92789.676673973168</v>
          </cell>
          <cell r="C85">
            <v>0.34453703101712874</v>
          </cell>
          <cell r="D85">
            <v>1.0777060938725016</v>
          </cell>
          <cell r="F85">
            <v>1147.1699911594362</v>
          </cell>
          <cell r="G85">
            <v>0.15804806651182865</v>
          </cell>
          <cell r="H85">
            <v>1.0399510390349345</v>
          </cell>
          <cell r="J85">
            <v>0.1436227773173544</v>
          </cell>
          <cell r="K85">
            <v>1.0363046464885535</v>
          </cell>
          <cell r="M85">
            <v>63</v>
          </cell>
          <cell r="O85">
            <v>1156.5634393780833</v>
          </cell>
          <cell r="P85">
            <v>0.17712298535900456</v>
          </cell>
          <cell r="Q85">
            <v>1.044772754632415</v>
          </cell>
          <cell r="S85">
            <v>0.12470246479477576</v>
          </cell>
          <cell r="T85">
            <v>1.031522011934235</v>
          </cell>
        </row>
        <row r="86">
          <cell r="A86">
            <v>35828</v>
          </cell>
          <cell r="B86">
            <v>92699.49000000034</v>
          </cell>
          <cell r="C86">
            <v>0.33686257192031221</v>
          </cell>
          <cell r="D86">
            <v>1.0787545864599648</v>
          </cell>
          <cell r="F86">
            <v>1147.7863686161113</v>
          </cell>
          <cell r="G86">
            <v>0.15514394348808225</v>
          </cell>
          <cell r="H86">
            <v>1.0405098074663326</v>
          </cell>
          <cell r="J86">
            <v>0.14076692531639676</v>
          </cell>
          <cell r="K86">
            <v>1.0367558082770592</v>
          </cell>
          <cell r="M86">
            <v>64</v>
          </cell>
          <cell r="O86">
            <v>1157.189000000001</v>
          </cell>
          <cell r="P86">
            <v>0.17363431932191997</v>
          </cell>
          <cell r="Q86">
            <v>1.045337850045168</v>
          </cell>
          <cell r="S86">
            <v>0.12242835224920282</v>
          </cell>
          <cell r="T86">
            <v>1.0319674030872918</v>
          </cell>
        </row>
        <row r="87">
          <cell r="A87">
            <v>35829</v>
          </cell>
          <cell r="B87">
            <v>92621.184727040949</v>
          </cell>
          <cell r="C87">
            <v>0.33705823013925063</v>
          </cell>
          <cell r="D87">
            <v>1.0796666042947385</v>
          </cell>
          <cell r="F87">
            <v>1148.173574280353</v>
          </cell>
          <cell r="G87">
            <v>0.15484101494760852</v>
          </cell>
          <cell r="H87">
            <v>1.0408608233889522</v>
          </cell>
          <cell r="J87">
            <v>0.14128064216974054</v>
          </cell>
          <cell r="K87">
            <v>1.0372823916836815</v>
          </cell>
          <cell r="M87">
            <v>65</v>
          </cell>
          <cell r="O87">
            <v>1157.5837422353086</v>
          </cell>
          <cell r="P87">
            <v>0.17315786815681145</v>
          </cell>
          <cell r="Q87">
            <v>1.0456944374302697</v>
          </cell>
          <cell r="S87">
            <v>0.12311113813025132</v>
          </cell>
          <cell r="T87">
            <v>1.0324876614510385</v>
          </cell>
        </row>
        <row r="88">
          <cell r="A88">
            <v>35830</v>
          </cell>
          <cell r="B88">
            <v>92542.94560024669</v>
          </cell>
          <cell r="C88">
            <v>0.3372498398924193</v>
          </cell>
          <cell r="D88">
            <v>1.0805793931821144</v>
          </cell>
          <cell r="F88">
            <v>1148.560910568403</v>
          </cell>
          <cell r="G88">
            <v>0.15454484147539832</v>
          </cell>
          <cell r="H88">
            <v>1.0412119577267729</v>
          </cell>
          <cell r="J88">
            <v>0.14178465956138198</v>
          </cell>
          <cell r="K88">
            <v>1.0378092425497019</v>
          </cell>
          <cell r="M88">
            <v>66</v>
          </cell>
          <cell r="O88">
            <v>1157.9786191257438</v>
          </cell>
          <cell r="P88">
            <v>0.17269179920644889</v>
          </cell>
          <cell r="Q88">
            <v>1.046051146455053</v>
          </cell>
          <cell r="S88">
            <v>0.12378068287126842</v>
          </cell>
          <cell r="T88">
            <v>1.0330081820990049</v>
          </cell>
        </row>
        <row r="89">
          <cell r="A89">
            <v>35831</v>
          </cell>
          <cell r="B89">
            <v>92464.772563742459</v>
          </cell>
          <cell r="C89">
            <v>0.33743752554460316</v>
          </cell>
          <cell r="D89">
            <v>1.0814929537739681</v>
          </cell>
          <cell r="F89">
            <v>1148.9483775243268</v>
          </cell>
          <cell r="G89">
            <v>0.15425521430007211</v>
          </cell>
          <cell r="H89">
            <v>1.0415632105197417</v>
          </cell>
          <cell r="J89">
            <v>0.14227927797884593</v>
          </cell>
          <cell r="K89">
            <v>1.0383363610109668</v>
          </cell>
          <cell r="M89">
            <v>67</v>
          </cell>
          <cell r="O89">
            <v>1158.3736307172401</v>
          </cell>
          <cell r="P89">
            <v>0.17223579152540441</v>
          </cell>
          <cell r="Q89">
            <v>1.0464079771610117</v>
          </cell>
          <cell r="S89">
            <v>0.12443739648279616</v>
          </cell>
          <cell r="T89">
            <v>1.0335289651634201</v>
          </cell>
        </row>
        <row r="90">
          <cell r="A90">
            <v>35832</v>
          </cell>
          <cell r="B90">
            <v>92386.665561700356</v>
          </cell>
          <cell r="C90">
            <v>0.33762140641847749</v>
          </cell>
          <cell r="D90">
            <v>1.0824072867227261</v>
          </cell>
          <cell r="F90">
            <v>1149.3359751922058</v>
          </cell>
          <cell r="G90">
            <v>0.15397193317158259</v>
          </cell>
          <cell r="H90">
            <v>1.0419145818078197</v>
          </cell>
          <cell r="J90">
            <v>0.14276478564511152</v>
          </cell>
          <cell r="K90">
            <v>1.0388637472033915</v>
          </cell>
          <cell r="M90">
            <v>68</v>
          </cell>
          <cell r="O90">
            <v>1158.7687770557473</v>
          </cell>
          <cell r="P90">
            <v>0.17178953726811735</v>
          </cell>
          <cell r="Q90">
            <v>1.0467649295896542</v>
          </cell>
          <cell r="S90">
            <v>0.12508167224049138</v>
          </cell>
          <cell r="T90">
            <v>1.0340500107765782</v>
          </cell>
        </row>
        <row r="91">
          <cell r="A91">
            <v>35835</v>
          </cell>
          <cell r="B91">
            <v>92308.624538339631</v>
          </cell>
          <cell r="C91">
            <v>0.33011412041943178</v>
          </cell>
          <cell r="D91">
            <v>1.0833223926813667</v>
          </cell>
          <cell r="F91">
            <v>1149.723703616135</v>
          </cell>
          <cell r="G91">
            <v>0.15065134442725922</v>
          </cell>
          <cell r="H91">
            <v>1.0422660716309811</v>
          </cell>
          <cell r="J91">
            <v>0.14040499460065162</v>
          </cell>
          <cell r="K91">
            <v>1.0393914012629606</v>
          </cell>
          <cell r="M91">
            <v>69</v>
          </cell>
          <cell r="O91">
            <v>1159.1640581872302</v>
          </cell>
          <cell r="P91">
            <v>0.16795961744258289</v>
          </cell>
          <cell r="Q91">
            <v>1.0471220037825024</v>
          </cell>
          <cell r="S91">
            <v>0.12322450361884232</v>
          </cell>
          <cell r="T91">
            <v>1.0345713190708419</v>
          </cell>
        </row>
        <row r="92">
          <cell r="A92">
            <v>35836</v>
          </cell>
          <cell r="B92">
            <v>92230.649437926666</v>
          </cell>
          <cell r="C92">
            <v>0.3303614349570354</v>
          </cell>
          <cell r="D92">
            <v>1.0842382723034201</v>
          </cell>
          <cell r="F92">
            <v>1150.1115628402256</v>
          </cell>
          <cell r="G92">
            <v>0.1504153412795779</v>
          </cell>
          <cell r="H92">
            <v>1.0426176800292137</v>
          </cell>
          <cell r="J92">
            <v>0.14089172938492159</v>
          </cell>
          <cell r="K92">
            <v>1.0399193233257278</v>
          </cell>
          <cell r="M92">
            <v>70</v>
          </cell>
          <cell r="O92">
            <v>1159.5594741576699</v>
          </cell>
          <cell r="P92">
            <v>0.16757364628621077</v>
          </cell>
          <cell r="Q92">
            <v>1.0474791997810931</v>
          </cell>
          <cell r="S92">
            <v>0.12385725945402129</v>
          </cell>
          <cell r="T92">
            <v>1.0350928901786394</v>
          </cell>
        </row>
        <row r="93">
          <cell r="A93">
            <v>35837</v>
          </cell>
          <cell r="B93">
            <v>92152.740204774906</v>
          </cell>
          <cell r="C93">
            <v>0.33060399192425693</v>
          </cell>
          <cell r="D93">
            <v>1.0851549262429689</v>
          </cell>
          <cell r="F93">
            <v>1150.4995529086027</v>
          </cell>
          <cell r="G93">
            <v>0.15018433529424136</v>
          </cell>
          <cell r="H93">
            <v>1.0429694070425191</v>
          </cell>
          <cell r="J93">
            <v>0.14136995019430584</v>
          </cell>
          <cell r="K93">
            <v>1.0404475135278153</v>
          </cell>
          <cell r="M93">
            <v>71</v>
          </cell>
          <cell r="O93">
            <v>1159.9550250130626</v>
          </cell>
          <cell r="P93">
            <v>0.16719559558943126</v>
          </cell>
          <cell r="Q93">
            <v>1.0478365176269762</v>
          </cell>
          <cell r="S93">
            <v>0.12447864780279545</v>
          </cell>
          <cell r="T93">
            <v>1.0356147242324665</v>
          </cell>
        </row>
        <row r="94">
          <cell r="A94">
            <v>35838</v>
          </cell>
          <cell r="B94">
            <v>92074.896783244854</v>
          </cell>
          <cell r="C94">
            <v>0.33084192729083584</v>
          </cell>
          <cell r="D94">
            <v>1.0860723551546494</v>
          </cell>
          <cell r="F94">
            <v>1150.8876738654067</v>
          </cell>
          <cell r="G94">
            <v>0.14995818246084816</v>
          </cell>
          <cell r="H94">
            <v>1.0433212527109117</v>
          </cell>
          <cell r="J94">
            <v>0.14183990309567049</v>
          </cell>
          <cell r="K94">
            <v>1.0409759720054159</v>
          </cell>
          <cell r="M94">
            <v>72</v>
          </cell>
          <cell r="O94">
            <v>1160.3507107994208</v>
          </cell>
          <cell r="P94">
            <v>0.1668252370213279</v>
          </cell>
          <cell r="Q94">
            <v>1.0481939573617169</v>
          </cell>
          <cell r="S94">
            <v>0.12508899703229481</v>
          </cell>
          <cell r="T94">
            <v>1.0361368213648852</v>
          </cell>
        </row>
        <row r="95">
          <cell r="A95">
            <v>35839</v>
          </cell>
          <cell r="B95">
            <v>91997.119117744005</v>
          </cell>
          <cell r="C95">
            <v>0.33107537189426006</v>
          </cell>
          <cell r="D95">
            <v>1.0869905596936507</v>
          </cell>
          <cell r="F95">
            <v>1151.2759257547925</v>
          </cell>
          <cell r="G95">
            <v>0.14973674425515376</v>
          </cell>
          <cell r="H95">
            <v>1.0436732170744198</v>
          </cell>
          <cell r="J95">
            <v>0.14230182478213799</v>
          </cell>
          <cell r="K95">
            <v>1.0415046988947902</v>
          </cell>
          <cell r="M95">
            <v>73</v>
          </cell>
          <cell r="O95">
            <v>1160.7465315627721</v>
          </cell>
          <cell r="P95">
            <v>0.16646235094935211</v>
          </cell>
          <cell r="Q95">
            <v>1.0485515190268944</v>
          </cell>
          <cell r="S95">
            <v>0.12568862300065525</v>
          </cell>
          <cell r="T95">
            <v>1.0366591817085244</v>
          </cell>
        </row>
        <row r="96">
          <cell r="A96">
            <v>35842</v>
          </cell>
          <cell r="B96">
            <v>91919.407152726795</v>
          </cell>
          <cell r="C96">
            <v>0.32426820254206823</v>
          </cell>
          <cell r="D96">
            <v>1.0879095405157158</v>
          </cell>
          <cell r="F96">
            <v>1151.6643086209306</v>
          </cell>
          <cell r="G96">
            <v>0.14675100057695159</v>
          </cell>
          <cell r="H96">
            <v>1.0440253001730855</v>
          </cell>
          <cell r="J96">
            <v>0.14011231444089445</v>
          </cell>
          <cell r="K96">
            <v>1.0420336943322683</v>
          </cell>
          <cell r="M96">
            <v>74</v>
          </cell>
          <cell r="O96">
            <v>1161.1424873491601</v>
          </cell>
          <cell r="P96">
            <v>0.16303067554700384</v>
          </cell>
          <cell r="Q96">
            <v>1.0489092026641011</v>
          </cell>
          <cell r="S96">
            <v>0.12393935132026876</v>
          </cell>
          <cell r="T96">
            <v>1.0371818053960806</v>
          </cell>
        </row>
        <row r="97">
          <cell r="A97">
            <v>35843</v>
          </cell>
          <cell r="B97">
            <v>91841.760832694621</v>
          </cell>
          <cell r="C97">
            <v>0.32455214059951687</v>
          </cell>
          <cell r="D97">
            <v>1.0888292982771421</v>
          </cell>
          <cell r="F97">
            <v>1152.0528225080059</v>
          </cell>
          <cell r="G97">
            <v>0.14656789666887157</v>
          </cell>
          <cell r="H97">
            <v>1.0443775020469639</v>
          </cell>
          <cell r="J97">
            <v>0.14057490865623837</v>
          </cell>
          <cell r="K97">
            <v>1.04256295845425</v>
          </cell>
          <cell r="M97">
            <v>75</v>
          </cell>
          <cell r="O97">
            <v>1161.5385782046442</v>
          </cell>
          <cell r="P97">
            <v>0.16271672470991053</v>
          </cell>
          <cell r="Q97">
            <v>1.0492670083149451</v>
          </cell>
          <cell r="S97">
            <v>0.12452925983223469</v>
          </cell>
          <cell r="T97">
            <v>1.0377046925603155</v>
          </cell>
        </row>
        <row r="98">
          <cell r="A98">
            <v>35844</v>
          </cell>
          <cell r="B98">
            <v>91764.180102195722</v>
          </cell>
          <cell r="C98">
            <v>0.32483097537599126</v>
          </cell>
          <cell r="D98">
            <v>1.0897498336347824</v>
          </cell>
          <cell r="F98">
            <v>1152.4414674602181</v>
          </cell>
          <cell r="G98">
            <v>0.14638851077276846</v>
          </cell>
          <cell r="H98">
            <v>1.0447298227361237</v>
          </cell>
          <cell r="J98">
            <v>0.14102997184539473</v>
          </cell>
          <cell r="K98">
            <v>1.0430924913972039</v>
          </cell>
          <cell r="M98">
            <v>76</v>
          </cell>
          <cell r="O98">
            <v>1161.9348041752994</v>
          </cell>
          <cell r="P98">
            <v>0.16240888152342803</v>
          </cell>
          <cell r="Q98">
            <v>1.0496249360210474</v>
          </cell>
          <cell r="S98">
            <v>0.1251093054569227</v>
          </cell>
          <cell r="T98">
            <v>1.0382278433340597</v>
          </cell>
        </row>
        <row r="99">
          <cell r="A99">
            <v>35845</v>
          </cell>
          <cell r="B99">
            <v>91686.664905825193</v>
          </cell>
          <cell r="C99">
            <v>0.32510484322366251</v>
          </cell>
          <cell r="D99">
            <v>1.0906711472460444</v>
          </cell>
          <cell r="F99">
            <v>1152.8302435217822</v>
          </cell>
          <cell r="G99">
            <v>0.1462127425318297</v>
          </cell>
          <cell r="H99">
            <v>1.0450822622806475</v>
          </cell>
          <cell r="J99">
            <v>0.14147770799243742</v>
          </cell>
          <cell r="K99">
            <v>1.0436222932976682</v>
          </cell>
          <cell r="M99">
            <v>77</v>
          </cell>
          <cell r="O99">
            <v>1162.3311653072165</v>
          </cell>
          <cell r="P99">
            <v>0.16210698105095256</v>
          </cell>
          <cell r="Q99">
            <v>1.0499829858240437</v>
          </cell>
          <cell r="S99">
            <v>0.12567975518986971</v>
          </cell>
          <cell r="T99">
            <v>1.0387512578502098</v>
          </cell>
        </row>
        <row r="100">
          <cell r="A100">
            <v>35846</v>
          </cell>
          <cell r="B100">
            <v>91609.215188224945</v>
          </cell>
          <cell r="C100">
            <v>0.3253738756802842</v>
          </cell>
          <cell r="D100">
            <v>1.0915932397688914</v>
          </cell>
          <cell r="F100">
            <v>1153.219150736928</v>
          </cell>
          <cell r="G100">
            <v>0.14604049517345674</v>
          </cell>
          <cell r="H100">
            <v>1.045434820720631</v>
          </cell>
          <cell r="J100">
            <v>0.14191831379651823</v>
          </cell>
          <cell r="K100">
            <v>1.0441523642922501</v>
          </cell>
          <cell r="M100">
            <v>78</v>
          </cell>
          <cell r="O100">
            <v>1162.7276616465017</v>
          </cell>
          <cell r="P100">
            <v>0.16181086424652039</v>
          </cell>
          <cell r="Q100">
            <v>1.0503411577655841</v>
          </cell>
          <cell r="S100">
            <v>0.1262408664912727</v>
          </cell>
          <cell r="T100">
            <v>1.0392749362417293</v>
          </cell>
        </row>
        <row r="101">
          <cell r="A101">
            <v>35851</v>
          </cell>
          <cell r="B101">
            <v>91531.830894083629</v>
          </cell>
          <cell r="C101">
            <v>0.31292385668900446</v>
          </cell>
          <cell r="D101">
            <v>1.0925161118618434</v>
          </cell>
          <cell r="F101">
            <v>1153.6081891499</v>
          </cell>
          <cell r="G101">
            <v>0.14088460952671894</v>
          </cell>
          <cell r="H101">
            <v>1.0457874980961837</v>
          </cell>
          <cell r="J101">
            <v>0.1374852446696202</v>
          </cell>
          <cell r="K101">
            <v>1.0446827045176266</v>
          </cell>
          <cell r="M101">
            <v>79</v>
          </cell>
          <cell r="O101">
            <v>1163.1242932392772</v>
          </cell>
          <cell r="P101">
            <v>0.15599831349948529</v>
          </cell>
          <cell r="Q101">
            <v>1.0506994518873327</v>
          </cell>
          <cell r="S101">
            <v>0.12245808812814939</v>
          </cell>
          <cell r="T101">
            <v>1.0397988786416485</v>
          </cell>
        </row>
        <row r="102">
          <cell r="A102">
            <v>35852</v>
          </cell>
          <cell r="B102">
            <v>91454.511968136634</v>
          </cell>
          <cell r="C102">
            <v>0.31327963749803156</v>
          </cell>
          <cell r="D102">
            <v>1.0934397641839768</v>
          </cell>
          <cell r="F102">
            <v>1153.9973588049579</v>
          </cell>
          <cell r="G102">
            <v>0.14076700000910256</v>
          </cell>
          <cell r="H102">
            <v>1.0461402944474281</v>
          </cell>
          <cell r="J102">
            <v>0.13793892440505007</v>
          </cell>
          <cell r="K102">
            <v>1.0452133141105442</v>
          </cell>
          <cell r="M102">
            <v>80</v>
          </cell>
          <cell r="O102">
            <v>1163.521060131681</v>
          </cell>
          <cell r="P102">
            <v>0.15576976748430754</v>
          </cell>
          <cell r="Q102">
            <v>1.0510578682309675</v>
          </cell>
          <cell r="S102">
            <v>0.12301958191443944</v>
          </cell>
          <cell r="T102">
            <v>1.0403230851830663</v>
          </cell>
        </row>
        <row r="103">
          <cell r="A103">
            <v>35853</v>
          </cell>
          <cell r="B103">
            <v>91377.258355166021</v>
          </cell>
          <cell r="C103">
            <v>0.3136295327913714</v>
          </cell>
          <cell r="D103">
            <v>1.0943641973949254</v>
          </cell>
          <cell r="F103">
            <v>1154.3866597463762</v>
          </cell>
          <cell r="G103">
            <v>0.14065172716991967</v>
          </cell>
          <cell r="H103">
            <v>1.0464932098145012</v>
          </cell>
          <cell r="J103">
            <v>0.13838579457827288</v>
          </cell>
          <cell r="K103">
            <v>1.045744193207818</v>
          </cell>
          <cell r="M103">
            <v>81</v>
          </cell>
          <cell r="O103">
            <v>1163.9179623698667</v>
          </cell>
          <cell r="P103">
            <v>0.15554543245164082</v>
          </cell>
          <cell r="Q103">
            <v>1.0514164068381813</v>
          </cell>
          <cell r="S103">
            <v>0.12357243831674596</v>
          </cell>
          <cell r="T103">
            <v>1.0408475559991466</v>
          </cell>
        </row>
        <row r="104">
          <cell r="A104">
            <v>35856</v>
          </cell>
          <cell r="B104">
            <v>91300.070000000502</v>
          </cell>
          <cell r="C104">
            <v>0.30810505737604243</v>
          </cell>
          <cell r="D104">
            <v>1.0952894121548806</v>
          </cell>
          <cell r="F104">
            <v>1154.7760920184442</v>
          </cell>
          <cell r="G104">
            <v>0.13823481906163054</v>
          </cell>
          <cell r="H104">
            <v>1.0468462442375526</v>
          </cell>
          <cell r="J104">
            <v>0.13655018934983731</v>
          </cell>
          <cell r="K104">
            <v>1.0462753419463338</v>
          </cell>
          <cell r="M104">
            <v>82</v>
          </cell>
          <cell r="O104">
            <v>1164.3150000000037</v>
          </cell>
          <cell r="P104">
            <v>0.15277888844463172</v>
          </cell>
          <cell r="Q104">
            <v>1.0517750677506807</v>
          </cell>
          <cell r="S104">
            <v>0.12208217082232664</v>
          </cell>
          <cell r="T104">
            <v>1.0413722912231218</v>
          </cell>
        </row>
        <row r="105">
          <cell r="A105">
            <v>35857</v>
          </cell>
          <cell r="B105">
            <v>91222.947063504835</v>
          </cell>
          <cell r="C105">
            <v>0.30848422787359198</v>
          </cell>
          <cell r="D105">
            <v>1.0962154065290723</v>
          </cell>
          <cell r="F105">
            <v>1155.2443649250881</v>
          </cell>
          <cell r="G105">
            <v>0.13835341622634598</v>
          </cell>
          <cell r="H105">
            <v>1.0472707505440015</v>
          </cell>
          <cell r="J105">
            <v>0.13678664432211995</v>
          </cell>
          <cell r="K105">
            <v>1.0467354368100577</v>
          </cell>
          <cell r="M105">
            <v>83</v>
          </cell>
          <cell r="O105">
            <v>1164.7915373913354</v>
          </cell>
          <cell r="P105">
            <v>0.1527967146310672</v>
          </cell>
          <cell r="Q105">
            <v>1.0522055441656146</v>
          </cell>
          <cell r="S105">
            <v>0.12241843238057136</v>
          </cell>
          <cell r="T105">
            <v>1.0418262977300285</v>
          </cell>
        </row>
        <row r="106">
          <cell r="A106">
            <v>35858</v>
          </cell>
          <cell r="B106">
            <v>91145.889274246554</v>
          </cell>
          <cell r="C106">
            <v>0.30885738998031509</v>
          </cell>
          <cell r="D106">
            <v>1.0971421837699398</v>
          </cell>
          <cell r="F106">
            <v>1155.7128277209379</v>
          </cell>
          <cell r="G106">
            <v>0.13847060029899375</v>
          </cell>
          <cell r="H106">
            <v>1.0476954289918756</v>
          </cell>
          <cell r="J106">
            <v>0.1370198728986475</v>
          </cell>
          <cell r="K106">
            <v>1.047195733998423</v>
          </cell>
          <cell r="M106">
            <v>84</v>
          </cell>
          <cell r="O106">
            <v>1165.2682698225708</v>
          </cell>
          <cell r="P106">
            <v>0.15281476481135794</v>
          </cell>
          <cell r="Q106">
            <v>1.0526361967683566</v>
          </cell>
          <cell r="S106">
            <v>0.12274984500939608</v>
          </cell>
          <cell r="T106">
            <v>1.0422805021699031</v>
          </cell>
        </row>
        <row r="107">
          <cell r="A107">
            <v>35859</v>
          </cell>
          <cell r="B107">
            <v>91068.896577194537</v>
          </cell>
          <cell r="C107">
            <v>0.30922468537350967</v>
          </cell>
          <cell r="D107">
            <v>1.0980697445393446</v>
          </cell>
          <cell r="F107">
            <v>1156.1814804829953</v>
          </cell>
          <cell r="G107">
            <v>0.13858640539482073</v>
          </cell>
          <cell r="H107">
            <v>1.0481202796509794</v>
          </cell>
          <cell r="J107">
            <v>0.137249952769156</v>
          </cell>
          <cell r="K107">
            <v>1.0476562336004014</v>
          </cell>
          <cell r="M107">
            <v>85</v>
          </cell>
          <cell r="O107">
            <v>1165.7451973735367</v>
          </cell>
          <cell r="P107">
            <v>0.15283303381733104</v>
          </cell>
          <cell r="Q107">
            <v>1.0530670256310177</v>
          </cell>
          <cell r="S107">
            <v>0.12307652533163121</v>
          </cell>
          <cell r="T107">
            <v>1.0427349046290386</v>
          </cell>
        </row>
        <row r="108">
          <cell r="A108">
            <v>35860</v>
          </cell>
          <cell r="B108">
            <v>90991.968917364124</v>
          </cell>
          <cell r="C108">
            <v>0.30958625131135875</v>
          </cell>
          <cell r="D108">
            <v>1.0989980894997082</v>
          </cell>
          <cell r="F108">
            <v>1156.6503232882937</v>
          </cell>
          <cell r="G108">
            <v>0.13870086454613326</v>
          </cell>
          <cell r="H108">
            <v>1.0485453025911466</v>
          </cell>
          <cell r="J108">
            <v>0.13747695915715294</v>
          </cell>
          <cell r="K108">
            <v>1.0481169357050035</v>
          </cell>
          <cell r="M108">
            <v>86</v>
          </cell>
          <cell r="O108">
            <v>1166.2223201240929</v>
          </cell>
          <cell r="P108">
            <v>0.15285151664496827</v>
          </cell>
          <cell r="Q108">
            <v>1.0534980308257389</v>
          </cell>
          <cell r="S108">
            <v>0.1233985862678999</v>
          </cell>
          <cell r="T108">
            <v>1.043189505193765</v>
          </cell>
        </row>
        <row r="109">
          <cell r="A109">
            <v>35863</v>
          </cell>
          <cell r="B109">
            <v>90915.10623981712</v>
          </cell>
          <cell r="C109">
            <v>0.30447054599900114</v>
          </cell>
          <cell r="D109">
            <v>1.0999272193140117</v>
          </cell>
          <cell r="F109">
            <v>1157.1193562138976</v>
          </cell>
          <cell r="G109">
            <v>0.13666185455508545</v>
          </cell>
          <cell r="H109">
            <v>1.048970497882239</v>
          </cell>
          <cell r="J109">
            <v>0.13556606623612524</v>
          </cell>
          <cell r="K109">
            <v>1.0485778404012782</v>
          </cell>
          <cell r="M109">
            <v>87</v>
          </cell>
          <cell r="O109">
            <v>1166.6996381541319</v>
          </cell>
          <cell r="P109">
            <v>0.15050012769680918</v>
          </cell>
          <cell r="Q109">
            <v>1.05392921242469</v>
          </cell>
          <cell r="S109">
            <v>0.12179805753613998</v>
          </cell>
          <cell r="T109">
            <v>1.0436443039504502</v>
          </cell>
        </row>
        <row r="110">
          <cell r="A110">
            <v>35864</v>
          </cell>
          <cell r="B110">
            <v>90838.308489661722</v>
          </cell>
          <cell r="C110">
            <v>0.30485622691082082</v>
          </cell>
          <cell r="D110">
            <v>1.1008571346457972</v>
          </cell>
          <cell r="F110">
            <v>1157.5885793369023</v>
          </cell>
          <cell r="G110">
            <v>0.13678855087609659</v>
          </cell>
          <cell r="H110">
            <v>1.049395865594146</v>
          </cell>
          <cell r="J110">
            <v>0.13580016307841097</v>
          </cell>
          <cell r="K110">
            <v>1.0490389477783151</v>
          </cell>
          <cell r="M110">
            <v>88</v>
          </cell>
          <cell r="O110">
            <v>1167.1771515435787</v>
          </cell>
          <cell r="P110">
            <v>0.15053696446173548</v>
          </cell>
          <cell r="Q110">
            <v>1.0543605705000711</v>
          </cell>
          <cell r="S110">
            <v>0.1221211411906153</v>
          </cell>
          <cell r="T110">
            <v>1.0440993009855</v>
          </cell>
        </row>
        <row r="111">
          <cell r="A111">
            <v>35865</v>
          </cell>
          <cell r="B111">
            <v>90761.575612052518</v>
          </cell>
          <cell r="C111">
            <v>0.30523613099693403</v>
          </cell>
          <cell r="D111">
            <v>1.1017878361591673</v>
          </cell>
          <cell r="F111">
            <v>1158.0579927344349</v>
          </cell>
          <cell r="G111">
            <v>0.13691378692246614</v>
          </cell>
          <cell r="H111">
            <v>1.0498214057967863</v>
          </cell>
          <cell r="J111">
            <v>0.13603124315333659</v>
          </cell>
          <cell r="K111">
            <v>1.0495002579252419</v>
          </cell>
          <cell r="M111">
            <v>89</v>
          </cell>
          <cell r="O111">
            <v>1167.6548603723909</v>
          </cell>
          <cell r="P111">
            <v>0.15057372400519034</v>
          </cell>
          <cell r="Q111">
            <v>1.0547921051241109</v>
          </cell>
          <cell r="S111">
            <v>0.12243983739487732</v>
          </cell>
          <cell r="T111">
            <v>1.0445544963853581</v>
          </cell>
        </row>
        <row r="112">
          <cell r="A112">
            <v>35866</v>
          </cell>
          <cell r="B112">
            <v>90684.907552190416</v>
          </cell>
          <cell r="C112">
            <v>0.305610387066932</v>
          </cell>
          <cell r="D112">
            <v>1.1027193245187863</v>
          </cell>
          <cell r="F112">
            <v>1158.5275964836535</v>
          </cell>
          <cell r="G112">
            <v>0.13703759607301785</v>
          </cell>
          <cell r="H112">
            <v>1.0502471185601066</v>
          </cell>
          <cell r="J112">
            <v>0.13625937526697909</v>
          </cell>
          <cell r="K112">
            <v>1.0499617709312257</v>
          </cell>
          <cell r="M112">
            <v>90</v>
          </cell>
          <cell r="O112">
            <v>1168.1327647205592</v>
          </cell>
          <cell r="P112">
            <v>0.15061040827927857</v>
          </cell>
          <cell r="Q112">
            <v>1.0552238163690688</v>
          </cell>
          <cell r="S112">
            <v>0.12275424609955858</v>
          </cell>
          <cell r="T112">
            <v>1.0450098902365048</v>
          </cell>
        </row>
        <row r="113">
          <cell r="A113">
            <v>35867</v>
          </cell>
          <cell r="B113">
            <v>90608.304255322597</v>
          </cell>
          <cell r="C113">
            <v>0.30597912012959361</v>
          </cell>
          <cell r="D113">
            <v>1.1036516003898804</v>
          </cell>
          <cell r="F113">
            <v>1158.9973906617477</v>
          </cell>
          <cell r="G113">
            <v>0.13716001070277814</v>
          </cell>
          <cell r="H113">
            <v>1.0506730039540819</v>
          </cell>
          <cell r="J113">
            <v>0.13648462615616555</v>
          </cell>
          <cell r="K113">
            <v>1.0504234868854723</v>
          </cell>
          <cell r="M113">
            <v>91</v>
          </cell>
          <cell r="O113">
            <v>1168.6108646681068</v>
          </cell>
          <cell r="P113">
            <v>0.15064701917747275</v>
          </cell>
          <cell r="Q113">
            <v>1.055655704307233</v>
          </cell>
          <cell r="S113">
            <v>0.12306446424936335</v>
          </cell>
          <cell r="T113">
            <v>1.0454654826254592</v>
          </cell>
        </row>
        <row r="114">
          <cell r="A114">
            <v>35870</v>
          </cell>
          <cell r="B114">
            <v>90531.765666742518</v>
          </cell>
          <cell r="C114">
            <v>0.30121876885097243</v>
          </cell>
          <cell r="D114">
            <v>1.1045846644382382</v>
          </cell>
          <cell r="F114">
            <v>1159.4673753459381</v>
          </cell>
          <cell r="G114">
            <v>0.13526222307012928</v>
          </cell>
          <cell r="H114">
            <v>1.0510990620487155</v>
          </cell>
          <cell r="J114">
            <v>0.13469666261619209</v>
          </cell>
          <cell r="K114">
            <v>1.0508854058772281</v>
          </cell>
          <cell r="M114">
            <v>92</v>
          </cell>
          <cell r="O114">
            <v>1169.0891602950899</v>
          </cell>
          <cell r="P114">
            <v>0.14846762385243897</v>
          </cell>
          <cell r="Q114">
            <v>1.0560877690109214</v>
          </cell>
          <cell r="S114">
            <v>0.1215563125732352</v>
          </cell>
          <cell r="T114">
            <v>1.0459212736387777</v>
          </cell>
        </row>
        <row r="115">
          <cell r="A115">
            <v>35871</v>
          </cell>
          <cell r="B115">
            <v>90455.291731789825</v>
          </cell>
          <cell r="C115">
            <v>0.30160754123996769</v>
          </cell>
          <cell r="D115">
            <v>1.1055185173302111</v>
          </cell>
          <cell r="F115">
            <v>1159.9375506134768</v>
          </cell>
          <cell r="G115">
            <v>0.13539493028506733</v>
          </cell>
          <cell r="H115">
            <v>1.0515252929140395</v>
          </cell>
          <cell r="J115">
            <v>0.1349278107918237</v>
          </cell>
          <cell r="K115">
            <v>1.0513475279957774</v>
          </cell>
          <cell r="M115">
            <v>93</v>
          </cell>
          <cell r="O115">
            <v>1169.5676516815972</v>
          </cell>
          <cell r="P115">
            <v>0.14851973575834604</v>
          </cell>
          <cell r="Q115">
            <v>1.0565200105524817</v>
          </cell>
          <cell r="S115">
            <v>0.12186726139196767</v>
          </cell>
          <cell r="T115">
            <v>1.0463772633630544</v>
          </cell>
        </row>
        <row r="116">
          <cell r="A116">
            <v>35872</v>
          </cell>
          <cell r="B116">
            <v>90378.882395850349</v>
          </cell>
          <cell r="C116">
            <v>0.30199079288912078</v>
          </cell>
          <cell r="D116">
            <v>1.1064531597327143</v>
          </cell>
          <cell r="F116">
            <v>1160.4079165416472</v>
          </cell>
          <cell r="G116">
            <v>0.1355261650959487</v>
          </cell>
          <cell r="H116">
            <v>1.0519516966201137</v>
          </cell>
          <cell r="J116">
            <v>0.13515613912289934</v>
          </cell>
          <cell r="K116">
            <v>1.0518098533304447</v>
          </cell>
          <cell r="M116">
            <v>94</v>
          </cell>
          <cell r="O116">
            <v>1170.0463389077502</v>
          </cell>
          <cell r="P116">
            <v>0.14857155392423763</v>
          </cell>
          <cell r="Q116">
            <v>1.0569524290042911</v>
          </cell>
          <cell r="S116">
            <v>0.12217422230849057</v>
          </cell>
          <cell r="T116">
            <v>1.0468334518849214</v>
          </cell>
        </row>
        <row r="117">
          <cell r="A117">
            <v>35873</v>
          </cell>
          <cell r="B117">
            <v>90302.537604356054</v>
          </cell>
          <cell r="C117">
            <v>0.30236864054852242</v>
          </cell>
          <cell r="D117">
            <v>1.1073885923132258</v>
          </cell>
          <cell r="F117">
            <v>1160.8784732077638</v>
          </cell>
          <cell r="G117">
            <v>0.13565595946280212</v>
          </cell>
          <cell r="H117">
            <v>1.0523782732370264</v>
          </cell>
          <cell r="J117">
            <v>0.13538170870081762</v>
          </cell>
          <cell r="K117">
            <v>1.0522723819705935</v>
          </cell>
          <cell r="M117">
            <v>95</v>
          </cell>
          <cell r="O117">
            <v>1170.5252220537031</v>
          </cell>
          <cell r="P117">
            <v>0.14862308487735407</v>
          </cell>
          <cell r="Q117">
            <v>1.0573850244387561</v>
          </cell>
          <cell r="S117">
            <v>0.12247728161710307</v>
          </cell>
          <cell r="T117">
            <v>1.0472898392910481</v>
          </cell>
        </row>
        <row r="118">
          <cell r="A118">
            <v>35874</v>
          </cell>
          <cell r="B118">
            <v>90226.257302785001</v>
          </cell>
          <cell r="C118">
            <v>0.30274119769979824</v>
          </cell>
          <cell r="D118">
            <v>1.1083248157397891</v>
          </cell>
          <cell r="F118">
            <v>1161.3492206891731</v>
          </cell>
          <cell r="G118">
            <v>0.13578434443258847</v>
          </cell>
          <cell r="H118">
            <v>1.0528050228348955</v>
          </cell>
          <cell r="J118">
            <v>0.1356045788716092</v>
          </cell>
          <cell r="K118">
            <v>1.0527351140056258</v>
          </cell>
          <cell r="M118">
            <v>96</v>
          </cell>
          <cell r="O118">
            <v>1171.0043011996434</v>
          </cell>
          <cell r="P118">
            <v>0.14867433495852117</v>
          </cell>
          <cell r="Q118">
            <v>1.0578177969283138</v>
          </cell>
          <cell r="S118">
            <v>0.12277652314665063</v>
          </cell>
          <cell r="T118">
            <v>1.0477464256681419</v>
          </cell>
        </row>
        <row r="119">
          <cell r="A119">
            <v>35877</v>
          </cell>
          <cell r="B119">
            <v>90150.041436661311</v>
          </cell>
          <cell r="C119">
            <v>0.29829230254021843</v>
          </cell>
          <cell r="D119">
            <v>1.1092618306810118</v>
          </cell>
          <cell r="F119">
            <v>1161.8201590632523</v>
          </cell>
          <cell r="G119">
            <v>0.13401049212721486</v>
          </cell>
          <cell r="H119">
            <v>1.0532319454838659</v>
          </cell>
          <cell r="J119">
            <v>0.13392515964331628</v>
          </cell>
          <cell r="K119">
            <v>1.053198049524984</v>
          </cell>
          <cell r="M119">
            <v>97</v>
          </cell>
          <cell r="O119">
            <v>1171.4835764257909</v>
          </cell>
          <cell r="P119">
            <v>0.14664523605842475</v>
          </cell>
          <cell r="Q119">
            <v>1.0582507465454298</v>
          </cell>
          <cell r="S119">
            <v>0.12135074123819135</v>
          </cell>
          <cell r="T119">
            <v>1.0482032111029482</v>
          </cell>
        </row>
        <row r="120">
          <cell r="A120">
            <v>35878</v>
          </cell>
          <cell r="B120">
            <v>90073.889951555102</v>
          </cell>
          <cell r="C120">
            <v>0.29868164748000581</v>
          </cell>
          <cell r="D120">
            <v>1.1101996378060668</v>
          </cell>
          <cell r="F120">
            <v>1162.2912884074103</v>
          </cell>
          <cell r="G120">
            <v>0.13414760313527896</v>
          </cell>
          <cell r="H120">
            <v>1.0536590412541116</v>
          </cell>
          <cell r="J120">
            <v>0.1341529715453732</v>
          </cell>
          <cell r="K120">
            <v>1.0536611886181493</v>
          </cell>
          <cell r="M120">
            <v>98</v>
          </cell>
          <cell r="O120">
            <v>1171.9630478123984</v>
          </cell>
          <cell r="P120">
            <v>0.14670968340650015</v>
          </cell>
          <cell r="Q120">
            <v>1.0586838733626001</v>
          </cell>
          <cell r="S120">
            <v>0.12165048920562527</v>
          </cell>
          <cell r="T120">
            <v>1.0486601956822501</v>
          </cell>
        </row>
        <row r="121">
          <cell r="A121">
            <v>35879</v>
          </cell>
          <cell r="B121">
            <v>89997.80279308249</v>
          </cell>
          <cell r="C121">
            <v>0.2990657365006455</v>
          </cell>
          <cell r="D121">
            <v>1.111138237784693</v>
          </cell>
          <cell r="F121">
            <v>1162.7626087990873</v>
          </cell>
          <cell r="G121">
            <v>0.13428325294965901</v>
          </cell>
          <cell r="H121">
            <v>1.0540863102158349</v>
          </cell>
          <cell r="J121">
            <v>0.13437814686118157</v>
          </cell>
          <cell r="K121">
            <v>1.0541245313746426</v>
          </cell>
          <cell r="M121">
            <v>99</v>
          </cell>
          <cell r="O121">
            <v>1172.4427154397515</v>
          </cell>
          <cell r="P121">
            <v>0.14677368195066209</v>
          </cell>
          <cell r="Q121">
            <v>1.05911717745235</v>
          </cell>
          <cell r="S121">
            <v>0.12194659736160521</v>
          </cell>
          <cell r="T121">
            <v>1.0491173794928688</v>
          </cell>
        </row>
        <row r="122">
          <cell r="A122">
            <v>35880</v>
          </cell>
          <cell r="B122">
            <v>89921.779906905518</v>
          </cell>
          <cell r="C122">
            <v>0.29944467529969399</v>
          </cell>
          <cell r="D122">
            <v>1.1120776312871954</v>
          </cell>
          <cell r="F122">
            <v>1163.2341203157548</v>
          </cell>
          <cell r="G122">
            <v>0.13441747176805435</v>
          </cell>
          <cell r="H122">
            <v>1.0545137524392665</v>
          </cell>
          <cell r="J122">
            <v>0.13460073998800379</v>
          </cell>
          <cell r="K122">
            <v>1.0545880778840238</v>
          </cell>
          <cell r="M122">
            <v>100</v>
          </cell>
          <cell r="O122">
            <v>1172.922579388169</v>
          </cell>
          <cell r="P122">
            <v>0.14683724109181176</v>
          </cell>
          <cell r="Q122">
            <v>1.0595506588872348</v>
          </cell>
          <cell r="S122">
            <v>0.12223914071094806</v>
          </cell>
          <cell r="T122">
            <v>1.0495747626216623</v>
          </cell>
        </row>
        <row r="123">
          <cell r="A123">
            <v>35881</v>
          </cell>
          <cell r="B123">
            <v>89845.821238732125</v>
          </cell>
          <cell r="C123">
            <v>0.29981856675989071</v>
          </cell>
          <cell r="D123">
            <v>1.1130178189844455</v>
          </cell>
          <cell r="F123">
            <v>1163.7058230349162</v>
          </cell>
          <cell r="G123">
            <v>0.13455028896652949</v>
          </cell>
          <cell r="H123">
            <v>1.0549413679946662</v>
          </cell>
          <cell r="J123">
            <v>0.13482080384300096</v>
          </cell>
          <cell r="K123">
            <v>1.0550518282358921</v>
          </cell>
          <cell r="M123">
            <v>101</v>
          </cell>
          <cell r="O123">
            <v>1173.4026397380019</v>
          </cell>
          <cell r="P123">
            <v>0.14690036997511627</v>
          </cell>
          <cell r="Q123">
            <v>1.0599843177398391</v>
          </cell>
          <cell r="S123">
            <v>0.12252819221761908</v>
          </cell>
          <cell r="T123">
            <v>1.0500323451555278</v>
          </cell>
        </row>
        <row r="124">
          <cell r="A124">
            <v>35884</v>
          </cell>
          <cell r="B124">
            <v>89769.926734316134</v>
          </cell>
          <cell r="C124">
            <v>0.29564466239478482</v>
          </cell>
          <cell r="D124">
            <v>1.1139588015478823</v>
          </cell>
          <cell r="F124">
            <v>1164.1777170341056</v>
          </cell>
          <cell r="G124">
            <v>0.13288597668557128</v>
          </cell>
          <cell r="H124">
            <v>1.0553691569523214</v>
          </cell>
          <cell r="J124">
            <v>0.13323787804772744</v>
          </cell>
          <cell r="K124">
            <v>1.0555157825198864</v>
          </cell>
          <cell r="M124">
            <v>102</v>
          </cell>
          <cell r="O124">
            <v>1173.8828965696346</v>
          </cell>
          <cell r="P124">
            <v>0.14500356979866547</v>
          </cell>
          <cell r="Q124">
            <v>1.0604181540827773</v>
          </cell>
          <cell r="S124">
            <v>0.12117630523536053</v>
          </cell>
          <cell r="T124">
            <v>1.0504901271814002</v>
          </cell>
        </row>
        <row r="125">
          <cell r="A125">
            <v>35885</v>
          </cell>
          <cell r="B125">
            <v>89694.096339457174</v>
          </cell>
          <cell r="C125">
            <v>0.29603271974062118</v>
          </cell>
          <cell r="D125">
            <v>1.1149005796495122</v>
          </cell>
          <cell r="F125">
            <v>1164.6498023908891</v>
          </cell>
          <cell r="G125">
            <v>0.13302624488554582</v>
          </cell>
          <cell r="H125">
            <v>1.0557971193825484</v>
          </cell>
          <cell r="J125">
            <v>0.13346211057779236</v>
          </cell>
          <cell r="K125">
            <v>1.0559799408256851</v>
          </cell>
          <cell r="M125">
            <v>103</v>
          </cell>
          <cell r="O125">
            <v>1174.3633499634843</v>
          </cell>
          <cell r="P125">
            <v>0.14507801639688631</v>
          </cell>
          <cell r="Q125">
            <v>1.060852167988694</v>
          </cell>
          <cell r="S125">
            <v>0.12146568982152529</v>
          </cell>
          <cell r="T125">
            <v>1.0509481087862509</v>
          </cell>
        </row>
        <row r="126">
          <cell r="A126">
            <v>35886</v>
          </cell>
          <cell r="B126">
            <v>89618.330000000657</v>
          </cell>
          <cell r="C126">
            <v>0.2964157850114133</v>
          </cell>
          <cell r="D126">
            <v>1.11584315396191</v>
          </cell>
          <cell r="F126">
            <v>1165.1220791828641</v>
          </cell>
          <cell r="G126">
            <v>0.13316507847400816</v>
          </cell>
          <cell r="H126">
            <v>1.0562252553556923</v>
          </cell>
          <cell r="J126">
            <v>0.1336838761018552</v>
          </cell>
          <cell r="K126">
            <v>1.0564443032430055</v>
          </cell>
          <cell r="M126">
            <v>104</v>
          </cell>
          <cell r="O126">
            <v>1174.8440000000012</v>
          </cell>
          <cell r="P126">
            <v>0.14515190415062307</v>
          </cell>
          <cell r="Q126">
            <v>1.0612863595302631</v>
          </cell>
          <cell r="S126">
            <v>0.12175173960889993</v>
          </cell>
          <cell r="T126">
            <v>1.0514062900570911</v>
          </cell>
        </row>
        <row r="127">
          <cell r="A127">
            <v>35887</v>
          </cell>
          <cell r="B127">
            <v>89542.292678746046</v>
          </cell>
          <cell r="C127">
            <v>0.2968053689543384</v>
          </cell>
          <cell r="D127">
            <v>1.116790703123645</v>
          </cell>
          <cell r="F127">
            <v>1165.4581750380314</v>
          </cell>
          <cell r="G127">
            <v>0.13301161974122447</v>
          </cell>
          <cell r="H127">
            <v>1.0565299383900204</v>
          </cell>
          <cell r="J127">
            <v>0.1342035180597127</v>
          </cell>
          <cell r="K127">
            <v>1.0570364951753779</v>
          </cell>
          <cell r="M127">
            <v>105</v>
          </cell>
          <cell r="O127">
            <v>1175.1873585144447</v>
          </cell>
          <cell r="P127">
            <v>0.14493301134905062</v>
          </cell>
          <cell r="Q127">
            <v>1.0615965298233465</v>
          </cell>
          <cell r="S127">
            <v>0.12233333419160362</v>
          </cell>
          <cell r="T127">
            <v>1.0519916670314315</v>
          </cell>
        </row>
        <row r="128">
          <cell r="A128">
            <v>35888</v>
          </cell>
          <cell r="B128">
            <v>89466.319871907443</v>
          </cell>
          <cell r="C128">
            <v>0.29719000816789176</v>
          </cell>
          <cell r="D128">
            <v>1.1177390569230303</v>
          </cell>
          <cell r="F128">
            <v>1165.7943678447764</v>
          </cell>
          <cell r="G128">
            <v>0.13286035943639091</v>
          </cell>
          <cell r="H128">
            <v>1.0568347093144561</v>
          </cell>
          <cell r="J128">
            <v>0.13471718741790142</v>
          </cell>
          <cell r="K128">
            <v>1.0576290190621023</v>
          </cell>
          <cell r="M128">
            <v>106</v>
          </cell>
          <cell r="O128">
            <v>1175.5308173784406</v>
          </cell>
          <cell r="P128">
            <v>0.14471717322023148</v>
          </cell>
          <cell r="Q128">
            <v>1.0619067907664324</v>
          </cell>
          <cell r="S128">
            <v>0.12290813747072642</v>
          </cell>
          <cell r="T128">
            <v>1.052577369918033</v>
          </cell>
        </row>
        <row r="129">
          <cell r="A129">
            <v>35891</v>
          </cell>
          <cell r="B129">
            <v>89390.41152474712</v>
          </cell>
          <cell r="C129">
            <v>0.29327109791538897</v>
          </cell>
          <cell r="D129">
            <v>1.1186882160433469</v>
          </cell>
          <cell r="F129">
            <v>1166.1306576310662</v>
          </cell>
          <cell r="G129">
            <v>0.13102066583163632</v>
          </cell>
          <cell r="H129">
            <v>1.0571395681543525</v>
          </cell>
          <cell r="J129">
            <v>0.13350238873969891</v>
          </cell>
          <cell r="K129">
            <v>1.0582218750892576</v>
          </cell>
          <cell r="M129">
            <v>107</v>
          </cell>
          <cell r="O129">
            <v>1175.8743766213167</v>
          </cell>
          <cell r="P129">
            <v>0.14266351120359758</v>
          </cell>
          <cell r="Q129">
            <v>1.0622171423860134</v>
          </cell>
          <cell r="S129">
            <v>0.12190333505354237</v>
          </cell>
          <cell r="T129">
            <v>1.0531633988983504</v>
          </cell>
        </row>
        <row r="130">
          <cell r="A130">
            <v>35892</v>
          </cell>
          <cell r="B130">
            <v>89314.5675825738</v>
          </cell>
          <cell r="C130">
            <v>0.29366732122497963</v>
          </cell>
          <cell r="D130">
            <v>1.1196381811684553</v>
          </cell>
          <cell r="F130">
            <v>1166.4670444248761</v>
          </cell>
          <cell r="G130">
            <v>0.13088623656091991</v>
          </cell>
          <cell r="H130">
            <v>1.0574445149350704</v>
          </cell>
          <cell r="J130">
            <v>0.1340090053132213</v>
          </cell>
          <cell r="K130">
            <v>1.0588150634430249</v>
          </cell>
          <cell r="M130">
            <v>108</v>
          </cell>
          <cell r="O130">
            <v>1176.21803627241</v>
          </cell>
          <cell r="P130">
            <v>0.14246791452590327</v>
          </cell>
          <cell r="Q130">
            <v>1.0625275847085909</v>
          </cell>
          <cell r="S130">
            <v>0.12246779427479547</v>
          </cell>
          <cell r="T130">
            <v>1.053749754153938</v>
          </cell>
        </row>
        <row r="131">
          <cell r="A131">
            <v>35893</v>
          </cell>
          <cell r="B131">
            <v>89238.78799074261</v>
          </cell>
          <cell r="C131">
            <v>0.29405867970471444</v>
          </cell>
          <cell r="D131">
            <v>1.1205889529827964</v>
          </cell>
          <cell r="F131">
            <v>1166.8035282541889</v>
          </cell>
          <cell r="G131">
            <v>0.1307536973931557</v>
          </cell>
          <cell r="H131">
            <v>1.0577495496819771</v>
          </cell>
          <cell r="J131">
            <v>0.13451000221062057</v>
          </cell>
          <cell r="K131">
            <v>1.0594085843096908</v>
          </cell>
          <cell r="M131">
            <v>109</v>
          </cell>
          <cell r="O131">
            <v>1176.5617963610655</v>
          </cell>
          <cell r="P131">
            <v>0.14227498360907181</v>
          </cell>
          <cell r="Q131">
            <v>1.0628381177606734</v>
          </cell>
          <cell r="S131">
            <v>0.1230258925278148</v>
          </cell>
          <cell r="T131">
            <v>1.0543364358664515</v>
          </cell>
        </row>
        <row r="132">
          <cell r="A132">
            <v>35898</v>
          </cell>
          <cell r="B132">
            <v>89163.072694655028</v>
          </cell>
          <cell r="C132">
            <v>0.28632272373345091</v>
          </cell>
          <cell r="D132">
            <v>1.1215405321713929</v>
          </cell>
          <cell r="F132">
            <v>1167.1401091469961</v>
          </cell>
          <cell r="G132">
            <v>0.12743708580098351</v>
          </cell>
          <cell r="H132">
            <v>1.058054672420448</v>
          </cell>
          <cell r="J132">
            <v>0.13171266850751578</v>
          </cell>
          <cell r="K132">
            <v>1.0600024378756461</v>
          </cell>
          <cell r="M132">
            <v>110</v>
          </cell>
          <cell r="O132">
            <v>1176.9056569166369</v>
          </cell>
          <cell r="P132">
            <v>0.13861918880951202</v>
          </cell>
          <cell r="Q132">
            <v>1.0631487415687777</v>
          </cell>
          <cell r="S132">
            <v>0.12056365803873915</v>
          </cell>
          <cell r="T132">
            <v>1.0549234442176478</v>
          </cell>
        </row>
        <row r="133">
          <cell r="A133">
            <v>35899</v>
          </cell>
          <cell r="B133">
            <v>89087.421639758875</v>
          </cell>
          <cell r="C133">
            <v>0.28674210767183683</v>
          </cell>
          <cell r="D133">
            <v>1.1224929194198494</v>
          </cell>
          <cell r="F133">
            <v>1167.476787131297</v>
          </cell>
          <cell r="G133">
            <v>0.1273306542018881</v>
          </cell>
          <cell r="H133">
            <v>1.0583598831758654</v>
          </cell>
          <cell r="J133">
            <v>0.13221081671429646</v>
          </cell>
          <cell r="K133">
            <v>1.0605966243273859</v>
          </cell>
          <cell r="M133">
            <v>111</v>
          </cell>
          <cell r="O133">
            <v>1177.2496179684865</v>
          </cell>
          <cell r="P133">
            <v>0.1384569952569332</v>
          </cell>
          <cell r="Q133">
            <v>1.0634594561594277</v>
          </cell>
          <cell r="S133">
            <v>0.12111442775865909</v>
          </cell>
          <cell r="T133">
            <v>1.0555107793893854</v>
          </cell>
        </row>
        <row r="134">
          <cell r="A134">
            <v>35900</v>
          </cell>
          <cell r="B134">
            <v>89011.834771548238</v>
          </cell>
          <cell r="C134">
            <v>0.2871565730634511</v>
          </cell>
          <cell r="D134">
            <v>1.1234461154143518</v>
          </cell>
          <cell r="F134">
            <v>1167.813562235099</v>
          </cell>
          <cell r="G134">
            <v>0.1272256958464027</v>
          </cell>
          <cell r="H134">
            <v>1.058665181973619</v>
          </cell>
          <cell r="J134">
            <v>0.13270368546110611</v>
          </cell>
          <cell r="K134">
            <v>1.06119114385151</v>
          </cell>
          <cell r="M134">
            <v>112</v>
          </cell>
          <cell r="O134">
            <v>1177.5936795459852</v>
          </cell>
          <cell r="P134">
            <v>0.13829695277889154</v>
          </cell>
          <cell r="Q134">
            <v>1.0637702615591555</v>
          </cell>
          <cell r="S134">
            <v>0.12165927086086913</v>
          </cell>
          <cell r="T134">
            <v>1.056098441563623</v>
          </cell>
        </row>
        <row r="135">
          <cell r="A135">
            <v>35901</v>
          </cell>
          <cell r="B135">
            <v>88936.31203556346</v>
          </cell>
          <cell r="C135">
            <v>0.28756620591001947</v>
          </cell>
          <cell r="D135">
            <v>1.1244001208416696</v>
          </cell>
          <cell r="F135">
            <v>1168.1504344864177</v>
          </cell>
          <cell r="G135">
            <v>0.12712218432382133</v>
          </cell>
          <cell r="H135">
            <v>1.058970568839106</v>
          </cell>
          <cell r="J135">
            <v>0.13319136999101952</v>
          </cell>
          <cell r="K135">
            <v>1.061785996634723</v>
          </cell>
          <cell r="M135">
            <v>113</v>
          </cell>
          <cell r="O135">
            <v>1177.9378416785125</v>
          </cell>
          <cell r="P135">
            <v>0.13813902279054077</v>
          </cell>
          <cell r="Q135">
            <v>1.0640811577945009</v>
          </cell>
          <cell r="S135">
            <v>0.12219829420402342</v>
          </cell>
          <cell r="T135">
            <v>1.056686430922422</v>
          </cell>
        </row>
        <row r="136">
          <cell r="A136">
            <v>35902</v>
          </cell>
          <cell r="B136">
            <v>88860.853377391089</v>
          </cell>
          <cell r="C136">
            <v>0.28797109022037359</v>
          </cell>
          <cell r="D136">
            <v>1.1253549363891553</v>
          </cell>
          <cell r="F136">
            <v>1168.4874039132765</v>
          </cell>
          <cell r="G136">
            <v>0.12702009385227953</v>
          </cell>
          <cell r="H136">
            <v>1.0592760437977304</v>
          </cell>
          <cell r="J136">
            <v>0.13367396327964448</v>
          </cell>
          <cell r="K136">
            <v>1.0623811828638341</v>
          </cell>
          <cell r="M136">
            <v>114</v>
          </cell>
          <cell r="O136">
            <v>1178.2821043954568</v>
          </cell>
          <cell r="P136">
            <v>0.13798316762573895</v>
          </cell>
          <cell r="Q136">
            <v>1.0643921448920115</v>
          </cell>
          <cell r="S136">
            <v>0.12273160210273723</v>
          </cell>
          <cell r="T136">
            <v>1.057274747647944</v>
          </cell>
        </row>
        <row r="137">
          <cell r="A137">
            <v>35905</v>
          </cell>
          <cell r="B137">
            <v>88785.458742663846</v>
          </cell>
          <cell r="C137">
            <v>0.2845588772915415</v>
          </cell>
          <cell r="D137">
            <v>1.1263105627447443</v>
          </cell>
          <cell r="F137">
            <v>1168.8244705437071</v>
          </cell>
          <cell r="G137">
            <v>0.12543496184190409</v>
          </cell>
          <cell r="H137">
            <v>1.0595816068749044</v>
          </cell>
          <cell r="J137">
            <v>0.13258253205422352</v>
          </cell>
          <cell r="K137">
            <v>1.0629767027257562</v>
          </cell>
          <cell r="M137">
            <v>115</v>
          </cell>
          <cell r="O137">
            <v>1178.6264677262145</v>
          </cell>
          <cell r="P137">
            <v>0.13621731132261575</v>
          </cell>
          <cell r="Q137">
            <v>1.0647032228782425</v>
          </cell>
          <cell r="S137">
            <v>0.12181766720516266</v>
          </cell>
          <cell r="T137">
            <v>1.0578633919224523</v>
          </cell>
        </row>
        <row r="138">
          <cell r="A138">
            <v>35907</v>
          </cell>
          <cell r="B138">
            <v>88710.128077060566</v>
          </cell>
          <cell r="C138">
            <v>0.28310987749996408</v>
          </cell>
          <cell r="D138">
            <v>1.1272670005969574</v>
          </cell>
          <cell r="F138">
            <v>1169.1616344057493</v>
          </cell>
          <cell r="G138">
            <v>0.12462088389928856</v>
          </cell>
          <cell r="H138">
            <v>1.059887258096047</v>
          </cell>
          <cell r="J138">
            <v>0.13228971275550896</v>
          </cell>
          <cell r="K138">
            <v>1.0635725564075085</v>
          </cell>
          <cell r="M138">
            <v>116</v>
          </cell>
          <cell r="O138">
            <v>1178.9709317001909</v>
          </cell>
          <cell r="P138">
            <v>0.13529006381914749</v>
          </cell>
          <cell r="Q138">
            <v>1.065014391779757</v>
          </cell>
          <cell r="S138">
            <v>0.12163497696064945</v>
          </cell>
          <cell r="T138">
            <v>1.0584523639283121</v>
          </cell>
        </row>
        <row r="139">
          <cell r="A139">
            <v>35908</v>
          </cell>
          <cell r="B139">
            <v>88634.8613263062</v>
          </cell>
          <cell r="C139">
            <v>0.28352501989613854</v>
          </cell>
          <cell r="D139">
            <v>1.128224250634899</v>
          </cell>
          <cell r="F139">
            <v>1169.4988955274507</v>
          </cell>
          <cell r="G139">
            <v>0.12453723617913935</v>
          </cell>
          <cell r="H139">
            <v>1.060192997486584</v>
          </cell>
          <cell r="J139">
            <v>0.13276291881975352</v>
          </cell>
          <cell r="K139">
            <v>1.0641687440962142</v>
          </cell>
          <cell r="M139">
            <v>117</v>
          </cell>
          <cell r="O139">
            <v>1179.3154963468</v>
          </cell>
          <cell r="P139">
            <v>0.13515652059957006</v>
          </cell>
          <cell r="Q139">
            <v>1.0653256516231255</v>
          </cell>
          <cell r="S139">
            <v>0.12215516658204835</v>
          </cell>
          <cell r="T139">
            <v>1.05904166384799</v>
          </cell>
        </row>
        <row r="140">
          <cell r="A140">
            <v>35909</v>
          </cell>
          <cell r="B140">
            <v>88559.65843617171</v>
          </cell>
          <cell r="C140">
            <v>0.28393554983061819</v>
          </cell>
          <cell r="D140">
            <v>1.1291823135482595</v>
          </cell>
          <cell r="F140">
            <v>1169.8362539368675</v>
          </cell>
          <cell r="G140">
            <v>0.12445472586229629</v>
          </cell>
          <cell r="H140">
            <v>1.0604988250719496</v>
          </cell>
          <cell r="J140">
            <v>0.1332314042998666</v>
          </cell>
          <cell r="K140">
            <v>1.0647652659791018</v>
          </cell>
          <cell r="M140">
            <v>118</v>
          </cell>
          <cell r="O140">
            <v>1179.6601616954642</v>
          </cell>
          <cell r="P140">
            <v>0.13502469072327858</v>
          </cell>
          <cell r="Q140">
            <v>1.0656370024349271</v>
          </cell>
          <cell r="S140">
            <v>0.12267008612033879</v>
          </cell>
          <cell r="T140">
            <v>1.0596312918640536</v>
          </cell>
        </row>
        <row r="141">
          <cell r="A141">
            <v>35912</v>
          </cell>
          <cell r="B141">
            <v>88484.519352474104</v>
          </cell>
          <cell r="C141">
            <v>0.28073536256092568</v>
          </cell>
          <cell r="D141">
            <v>1.1301411900273142</v>
          </cell>
          <cell r="F141">
            <v>1170.1737096620636</v>
          </cell>
          <cell r="G141">
            <v>0.1229758804265758</v>
          </cell>
          <cell r="H141">
            <v>1.0608047408775847</v>
          </cell>
          <cell r="J141">
            <v>0.13219305622281735</v>
          </cell>
          <cell r="K141">
            <v>1.0653621222435041</v>
          </cell>
          <cell r="M141">
            <v>119</v>
          </cell>
          <cell r="O141">
            <v>1180.0049277756145</v>
          </cell>
          <cell r="P141">
            <v>0.13337887599454551</v>
          </cell>
          <cell r="Q141">
            <v>1.0659484442417475</v>
          </cell>
          <cell r="S141">
            <v>0.12179578279383316</v>
          </cell>
          <cell r="T141">
            <v>1.0602212481591731</v>
          </cell>
        </row>
        <row r="142">
          <cell r="A142">
            <v>35913</v>
          </cell>
          <cell r="B142">
            <v>88409.444021076342</v>
          </cell>
          <cell r="C142">
            <v>0.28115141758204709</v>
          </cell>
          <cell r="D142">
            <v>1.1311008807629255</v>
          </cell>
          <cell r="F142">
            <v>1170.5112627311112</v>
          </cell>
          <cell r="G142">
            <v>0.12290429147719348</v>
          </cell>
          <cell r="H142">
            <v>1.0611107449289379</v>
          </cell>
          <cell r="J142">
            <v>0.13265560171882387</v>
          </cell>
          <cell r="K142">
            <v>1.0659593130768596</v>
          </cell>
          <cell r="M142">
            <v>120</v>
          </cell>
          <cell r="O142">
            <v>1180.3497946166906</v>
          </cell>
          <cell r="P142">
            <v>0.13326028907969417</v>
          </cell>
          <cell r="Q142">
            <v>1.0662599770701813</v>
          </cell>
          <cell r="S142">
            <v>0.1223025243005758</v>
          </cell>
          <cell r="T142">
            <v>1.0608115329161196</v>
          </cell>
        </row>
        <row r="143">
          <cell r="A143">
            <v>35914</v>
          </cell>
          <cell r="B143">
            <v>88334.432387887326</v>
          </cell>
          <cell r="C143">
            <v>0.28156298268326552</v>
          </cell>
          <cell r="D143">
            <v>1.1320613864465414</v>
          </cell>
          <cell r="F143">
            <v>1170.8489131720903</v>
          </cell>
          <cell r="G143">
            <v>0.12283367450292904</v>
          </cell>
          <cell r="H143">
            <v>1.0614168372514645</v>
          </cell>
          <cell r="J143">
            <v>0.13311367733342294</v>
          </cell>
          <cell r="K143">
            <v>1.0665568386667115</v>
          </cell>
          <cell r="M143">
            <v>121</v>
          </cell>
          <cell r="O143">
            <v>1180.6947622481407</v>
          </cell>
          <cell r="P143">
            <v>0.13314320189366002</v>
          </cell>
          <cell r="Q143">
            <v>1.06657160094683</v>
          </cell>
          <cell r="S143">
            <v>0.12280429263553261</v>
          </cell>
          <cell r="T143">
            <v>1.0614021463177663</v>
          </cell>
        </row>
        <row r="144">
          <cell r="A144">
            <v>35915</v>
          </cell>
          <cell r="B144">
            <v>88259.484398861852</v>
          </cell>
          <cell r="C144">
            <v>0.28197013013408667</v>
          </cell>
          <cell r="D144">
            <v>1.133022707770198</v>
          </cell>
          <cell r="F144">
            <v>1171.1866610130894</v>
          </cell>
          <cell r="G144">
            <v>0.12276401344434267</v>
          </cell>
          <cell r="H144">
            <v>1.0617230178706278</v>
          </cell>
          <cell r="J144">
            <v>0.13356735752627036</v>
          </cell>
          <cell r="K144">
            <v>1.0671546992007082</v>
          </cell>
          <cell r="M144">
            <v>122</v>
          </cell>
          <cell r="O144">
            <v>1181.0398306994218</v>
          </cell>
          <cell r="P144">
            <v>0.13302758963198449</v>
          </cell>
          <cell r="Q144">
            <v>1.0668833158983033</v>
          </cell>
          <cell r="S144">
            <v>0.12330117059089384</v>
          </cell>
          <cell r="T144">
            <v>1.0619930885470883</v>
          </cell>
        </row>
        <row r="145">
          <cell r="A145">
            <v>35919</v>
          </cell>
          <cell r="B145">
            <v>88184.600000000559</v>
          </cell>
          <cell r="C145">
            <v>0.2772113171351871</v>
          </cell>
          <cell r="D145">
            <v>1.1339848454265185</v>
          </cell>
          <cell r="F145">
            <v>1171.5245062822048</v>
          </cell>
          <cell r="G145">
            <v>0.12070563920153148</v>
          </cell>
          <cell r="H145">
            <v>1.0620292868118981</v>
          </cell>
          <cell r="J145">
            <v>0.13184347109176858</v>
          </cell>
          <cell r="K145">
            <v>1.0677528948666033</v>
          </cell>
          <cell r="M145">
            <v>123</v>
          </cell>
          <cell r="O145">
            <v>1181.3849999999993</v>
          </cell>
          <cell r="P145">
            <v>0.13075807514831764</v>
          </cell>
          <cell r="Q145">
            <v>1.0671951219512188</v>
          </cell>
          <cell r="S145">
            <v>0.12178578120745089</v>
          </cell>
          <cell r="T145">
            <v>1.0625843597871623</v>
          </cell>
        </row>
        <row r="146">
          <cell r="A146">
            <v>35920</v>
          </cell>
          <cell r="B146">
            <v>88106.977320546765</v>
          </cell>
          <cell r="C146">
            <v>0.27770817407822679</v>
          </cell>
          <cell r="D146">
            <v>1.1349838916410058</v>
          </cell>
          <cell r="F146">
            <v>1172.0072558889913</v>
          </cell>
          <cell r="G146">
            <v>0.12090370987742717</v>
          </cell>
          <cell r="H146">
            <v>1.062466916770004</v>
          </cell>
          <cell r="J146">
            <v>0.13210334648432179</v>
          </cell>
          <cell r="K146">
            <v>1.0682533956835663</v>
          </cell>
          <cell r="M146">
            <v>124</v>
          </cell>
          <cell r="O146">
            <v>1181.876502540867</v>
          </cell>
          <cell r="P146">
            <v>0.13091442003823248</v>
          </cell>
          <cell r="Q146">
            <v>1.0676391170197534</v>
          </cell>
          <cell r="S146">
            <v>0.12208687654423973</v>
          </cell>
          <cell r="T146">
            <v>1.0630782195478572</v>
          </cell>
        </row>
        <row r="147">
          <cell r="A147">
            <v>35921</v>
          </cell>
          <cell r="B147">
            <v>88029.422966859202</v>
          </cell>
          <cell r="C147">
            <v>0.27819990723902333</v>
          </cell>
          <cell r="D147">
            <v>1.1359838180201114</v>
          </cell>
          <cell r="F147">
            <v>1172.4902044222035</v>
          </cell>
          <cell r="G147">
            <v>0.12110000931741377</v>
          </cell>
          <cell r="H147">
            <v>1.062904727062101</v>
          </cell>
          <cell r="J147">
            <v>0.13236089410852397</v>
          </cell>
          <cell r="K147">
            <v>1.0687541311063722</v>
          </cell>
          <cell r="M147">
            <v>125</v>
          </cell>
          <cell r="O147">
            <v>1182.3682095660881</v>
          </cell>
          <cell r="P147">
            <v>0.13106944839978804</v>
          </cell>
          <cell r="Q147">
            <v>1.0680832968076677</v>
          </cell>
          <cell r="S147">
            <v>0.12238519349046661</v>
          </cell>
          <cell r="T147">
            <v>1.0635723088408813</v>
          </cell>
        </row>
        <row r="148">
          <cell r="A148">
            <v>35922</v>
          </cell>
          <cell r="B148">
            <v>87951.936878795532</v>
          </cell>
          <cell r="C148">
            <v>0.27868659543281571</v>
          </cell>
          <cell r="D148">
            <v>1.1369846253392648</v>
          </cell>
          <cell r="F148">
            <v>1172.9733519638132</v>
          </cell>
          <cell r="G148">
            <v>0.12129456592819085</v>
          </cell>
          <cell r="H148">
            <v>1.0633427177624997</v>
          </cell>
          <cell r="J148">
            <v>0.1326161513201945</v>
          </cell>
          <cell r="K148">
            <v>1.0692551012449905</v>
          </cell>
          <cell r="M148">
            <v>126</v>
          </cell>
          <cell r="O148">
            <v>1182.8601211607361</v>
          </cell>
          <cell r="P148">
            <v>0.13122318138857658</v>
          </cell>
          <cell r="Q148">
            <v>1.0685276613918122</v>
          </cell>
          <cell r="S148">
            <v>0.12268077658643287</v>
          </cell>
          <cell r="T148">
            <v>1.0640666277729149</v>
          </cell>
        </row>
        <row r="149">
          <cell r="A149">
            <v>35923</v>
          </cell>
          <cell r="B149">
            <v>87874.518996266343</v>
          </cell>
          <cell r="C149">
            <v>0.27916831586736612</v>
          </cell>
          <cell r="D149">
            <v>1.1379863143745783</v>
          </cell>
          <cell r="F149">
            <v>1173.4566985958256</v>
          </cell>
          <cell r="G149">
            <v>0.12148740751531517</v>
          </cell>
          <cell r="H149">
            <v>1.0637808889455405</v>
          </cell>
          <cell r="J149">
            <v>0.13286915468465219</v>
          </cell>
          <cell r="K149">
            <v>1.0697563062094424</v>
          </cell>
          <cell r="M149">
            <v>127</v>
          </cell>
          <cell r="O149">
            <v>1183.3522374099196</v>
          </cell>
          <cell r="P149">
            <v>0.13137563971251262</v>
          </cell>
          <cell r="Q149">
            <v>1.0689722108490691</v>
          </cell>
          <cell r="S149">
            <v>0.12297366942988262</v>
          </cell>
          <cell r="T149">
            <v>1.0645611764506884</v>
          </cell>
        </row>
        <row r="150">
          <cell r="A150">
            <v>35926</v>
          </cell>
          <cell r="B150">
            <v>87797.169259235117</v>
          </cell>
          <cell r="C150">
            <v>0.27636250253125172</v>
          </cell>
          <cell r="D150">
            <v>1.1389888859028483</v>
          </cell>
          <cell r="F150">
            <v>1173.9402444002799</v>
          </cell>
          <cell r="G150">
            <v>0.12041107628549069</v>
          </cell>
          <cell r="H150">
            <v>1.064219240685595</v>
          </cell>
          <cell r="J150">
            <v>0.13173327395587617</v>
          </cell>
          <cell r="K150">
            <v>1.0702577461098006</v>
          </cell>
          <cell r="M150">
            <v>128</v>
          </cell>
          <cell r="O150">
            <v>1183.8445583987832</v>
          </cell>
          <cell r="P150">
            <v>0.1301567723556625</v>
          </cell>
          <cell r="Q150">
            <v>1.0694169452563533</v>
          </cell>
          <cell r="S150">
            <v>0.12197991558933821</v>
          </cell>
          <cell r="T150">
            <v>1.0650559549809804</v>
          </cell>
        </row>
        <row r="151">
          <cell r="A151">
            <v>35927</v>
          </cell>
          <cell r="B151">
            <v>87719.887607718178</v>
          </cell>
          <cell r="C151">
            <v>0.27684541535099694</v>
          </cell>
          <cell r="D151">
            <v>1.1399923407015553</v>
          </cell>
          <cell r="F151">
            <v>1174.4239894592488</v>
          </cell>
          <cell r="G151">
            <v>0.12060517254167646</v>
          </cell>
          <cell r="H151">
            <v>1.0646577730570654</v>
          </cell>
          <cell r="J151">
            <v>0.13198648487164877</v>
          </cell>
          <cell r="K151">
            <v>1.0707594210561895</v>
          </cell>
          <cell r="M151">
            <v>129</v>
          </cell>
          <cell r="O151">
            <v>1184.3370842125064</v>
          </cell>
          <cell r="P151">
            <v>0.13031228646953361</v>
          </cell>
          <cell r="Q151">
            <v>1.0698618646906111</v>
          </cell>
          <cell r="S151">
            <v>0.12227122719908509</v>
          </cell>
          <cell r="T151">
            <v>1.0655509634706206</v>
          </cell>
        </row>
        <row r="152">
          <cell r="A152">
            <v>35928</v>
          </cell>
          <cell r="B152">
            <v>87642.673981784654</v>
          </cell>
          <cell r="C152">
            <v>0.27732352958258932</v>
          </cell>
          <cell r="D152">
            <v>1.1409966795488651</v>
          </cell>
          <cell r="F152">
            <v>1174.907933854839</v>
          </cell>
          <cell r="G152">
            <v>0.12079760313597054</v>
          </cell>
          <cell r="H152">
            <v>1.0650964861343841</v>
          </cell>
          <cell r="J152">
            <v>0.13223752173795209</v>
          </cell>
          <cell r="K152">
            <v>1.0712613311587853</v>
          </cell>
          <cell r="M152">
            <v>130</v>
          </cell>
          <cell r="O152">
            <v>1184.8298149363047</v>
          </cell>
          <cell r="P152">
            <v>0.13046654083698733</v>
          </cell>
          <cell r="Q152">
            <v>1.070306969228821</v>
          </cell>
          <cell r="S152">
            <v>0.12255996252337861</v>
          </cell>
          <cell r="T152">
            <v>1.0660462020264874</v>
          </cell>
        </row>
        <row r="153">
          <cell r="A153">
            <v>35929</v>
          </cell>
          <cell r="B153">
            <v>87565.528321556427</v>
          </cell>
          <cell r="C153">
            <v>0.27779691636303516</v>
          </cell>
          <cell r="D153">
            <v>1.1420019032236286</v>
          </cell>
          <cell r="F153">
            <v>1175.3920776691914</v>
          </cell>
          <cell r="G153">
            <v>0.12098839383141205</v>
          </cell>
          <cell r="H153">
            <v>1.0655353799920149</v>
          </cell>
          <cell r="J153">
            <v>0.13248641820519735</v>
          </cell>
          <cell r="K153">
            <v>1.0717634765278152</v>
          </cell>
          <cell r="M153">
            <v>131</v>
          </cell>
          <cell r="O153">
            <v>1185.3227506554285</v>
          </cell>
          <cell r="P153">
            <v>0.13061955498091052</v>
          </cell>
          <cell r="Q153">
            <v>1.0707522589479932</v>
          </cell>
          <cell r="S153">
            <v>0.12284616139478685</v>
          </cell>
          <cell r="T153">
            <v>1.0665416707555095</v>
          </cell>
        </row>
        <row r="154">
          <cell r="A154">
            <v>35930</v>
          </cell>
          <cell r="B154">
            <v>87488.450567208085</v>
          </cell>
          <cell r="C154">
            <v>0.27826564543082188</v>
          </cell>
          <cell r="D154">
            <v>1.1430080125053834</v>
          </cell>
          <cell r="F154">
            <v>1175.8764209844801</v>
          </cell>
          <cell r="G154">
            <v>0.1211775698653185</v>
          </cell>
          <cell r="H154">
            <v>1.0659744547044512</v>
          </cell>
          <cell r="J154">
            <v>0.1327332072371501</v>
          </cell>
          <cell r="K154">
            <v>1.0722658572735595</v>
          </cell>
          <cell r="M154">
            <v>132</v>
          </cell>
          <cell r="O154">
            <v>1185.8158914551641</v>
          </cell>
          <cell r="P154">
            <v>0.13077134802582394</v>
          </cell>
          <cell r="Q154">
            <v>1.0711977339251708</v>
          </cell>
          <cell r="S154">
            <v>0.12312986283305757</v>
          </cell>
          <cell r="T154">
            <v>1.0670373697646647</v>
          </cell>
        </row>
        <row r="155">
          <cell r="A155">
            <v>35933</v>
          </cell>
          <cell r="B155">
            <v>87411.44065896688</v>
          </cell>
          <cell r="C155">
            <v>0.27557390951126393</v>
          </cell>
          <cell r="D155">
            <v>1.1440150081743534</v>
          </cell>
          <cell r="F155">
            <v>1176.3609638829134</v>
          </cell>
          <cell r="G155">
            <v>0.12014540565145028</v>
          </cell>
          <cell r="H155">
            <v>1.0664137103462183</v>
          </cell>
          <cell r="J155">
            <v>0.1316414596094739</v>
          </cell>
          <cell r="K155">
            <v>1.0727684735063481</v>
          </cell>
          <cell r="M155">
            <v>133</v>
          </cell>
          <cell r="O155">
            <v>1186.3092374208329</v>
          </cell>
          <cell r="P155">
            <v>0.12960614032901577</v>
          </cell>
          <cell r="Q155">
            <v>1.0716433942374282</v>
          </cell>
          <cell r="S155">
            <v>0.12217079245202582</v>
          </cell>
          <cell r="T155">
            <v>1.0675332991609809</v>
          </cell>
        </row>
        <row r="156">
          <cell r="A156">
            <v>35934</v>
          </cell>
          <cell r="B156">
            <v>87334.498537112653</v>
          </cell>
          <cell r="C156">
            <v>0.2760435725690733</v>
          </cell>
          <cell r="D156">
            <v>1.1450228910114502</v>
          </cell>
          <cell r="F156">
            <v>1176.8457064467336</v>
          </cell>
          <cell r="G156">
            <v>0.12033566458536932</v>
          </cell>
          <cell r="H156">
            <v>1.0668531469918718</v>
          </cell>
          <cell r="J156">
            <v>0.13188838560581481</v>
          </cell>
          <cell r="K156">
            <v>1.0732713253365638</v>
          </cell>
          <cell r="M156">
            <v>134</v>
          </cell>
          <cell r="O156">
            <v>1186.802788637792</v>
          </cell>
          <cell r="P156">
            <v>0.12976063193136919</v>
          </cell>
          <cell r="Q156">
            <v>1.0720892399618718</v>
          </cell>
          <cell r="S156">
            <v>0.12245302629276442</v>
          </cell>
          <cell r="T156">
            <v>1.0680294590515358</v>
          </cell>
        </row>
        <row r="157">
          <cell r="A157">
            <v>35935</v>
          </cell>
          <cell r="B157">
            <v>87257.624141977853</v>
          </cell>
          <cell r="C157">
            <v>0.27650873271869147</v>
          </cell>
          <cell r="D157">
            <v>1.1460316617982731</v>
          </cell>
          <cell r="F157">
            <v>1177.3306487582165</v>
          </cell>
          <cell r="G157">
            <v>0.12052435471521908</v>
          </cell>
          <cell r="H157">
            <v>1.0672927647159973</v>
          </cell>
          <cell r="J157">
            <v>0.13213327679040285</v>
          </cell>
          <cell r="K157">
            <v>1.0737744128746416</v>
          </cell>
          <cell r="M157">
            <v>135</v>
          </cell>
          <cell r="O157">
            <v>1187.296545191434</v>
          </cell>
          <cell r="P157">
            <v>0.12991391852353504</v>
          </cell>
          <cell r="Q157">
            <v>1.0725352711756404</v>
          </cell>
          <cell r="S157">
            <v>0.12273286485395259</v>
          </cell>
          <cell r="T157">
            <v>1.0685258495434569</v>
          </cell>
        </row>
        <row r="158">
          <cell r="A158">
            <v>35936</v>
          </cell>
          <cell r="B158">
            <v>87180.817413947414</v>
          </cell>
          <cell r="C158">
            <v>0.27696945437835585</v>
          </cell>
          <cell r="D158">
            <v>1.1470413213171105</v>
          </cell>
          <cell r="F158">
            <v>1177.8157908996723</v>
          </cell>
          <cell r="G158">
            <v>0.12071149947305149</v>
          </cell>
          <cell r="H158">
            <v>1.0677325635932122</v>
          </cell>
          <cell r="J158">
            <v>0.13237616358012047</v>
          </cell>
          <cell r="K158">
            <v>1.0742777362310676</v>
          </cell>
          <cell r="M158">
            <v>136</v>
          </cell>
          <cell r="O158">
            <v>1187.7905071671871</v>
          </cell>
          <cell r="P158">
            <v>0.13006601813923699</v>
          </cell>
          <cell r="Q158">
            <v>1.0729814879559052</v>
          </cell>
          <cell r="S158">
            <v>0.123010343900057</v>
          </cell>
          <cell r="T158">
            <v>1.0690224707439209</v>
          </cell>
        </row>
        <row r="159">
          <cell r="A159">
            <v>35937</v>
          </cell>
          <cell r="B159">
            <v>87104.078293458762</v>
          </cell>
          <cell r="C159">
            <v>0.27742580074397982</v>
          </cell>
          <cell r="D159">
            <v>1.1480518703509395</v>
          </cell>
          <cell r="F159">
            <v>1178.3011329534445</v>
          </cell>
          <cell r="G159">
            <v>0.12089712182925624</v>
          </cell>
          <cell r="H159">
            <v>1.0681725436981639</v>
          </cell>
          <cell r="J159">
            <v>0.13261707579259471</v>
          </cell>
          <cell r="K159">
            <v>1.0747812955163798</v>
          </cell>
          <cell r="M159">
            <v>137</v>
          </cell>
          <cell r="O159">
            <v>1188.2846746505149</v>
          </cell>
          <cell r="P159">
            <v>0.13021694845691029</v>
          </cell>
          <cell r="Q159">
            <v>1.0734278903798689</v>
          </cell>
          <cell r="S159">
            <v>0.12328549849091554</v>
          </cell>
          <cell r="T159">
            <v>1.0695193227601552</v>
          </cell>
        </row>
        <row r="160">
          <cell r="A160">
            <v>35940</v>
          </cell>
          <cell r="B160">
            <v>87027.406721001753</v>
          </cell>
          <cell r="C160">
            <v>0.27483934888169426</v>
          </cell>
          <cell r="D160">
            <v>1.1490633096834271</v>
          </cell>
          <cell r="F160">
            <v>1178.7866750019111</v>
          </cell>
          <cell r="G160">
            <v>0.1199056982426755</v>
          </cell>
          <cell r="H160">
            <v>1.068612705105531</v>
          </cell>
          <cell r="J160">
            <v>0.13156617816903141</v>
          </cell>
          <cell r="K160">
            <v>1.075285090841168</v>
          </cell>
          <cell r="M160">
            <v>138</v>
          </cell>
          <cell r="O160">
            <v>1188.7790477269168</v>
          </cell>
          <cell r="P160">
            <v>0.12910103043163113</v>
          </cell>
          <cell r="Q160">
            <v>1.0738744785247667</v>
          </cell>
          <cell r="S160">
            <v>0.12235876724173304</v>
          </cell>
          <cell r="T160">
            <v>1.0700164056994361</v>
          </cell>
        </row>
        <row r="161">
          <cell r="A161">
            <v>35941</v>
          </cell>
          <cell r="B161">
            <v>86950.802637118628</v>
          </cell>
          <cell r="C161">
            <v>0.27529641432066398</v>
          </cell>
          <cell r="D161">
            <v>1.1500756400989307</v>
          </cell>
          <cell r="F161">
            <v>1179.272417127484</v>
          </cell>
          <cell r="G161">
            <v>0.12009225720003938</v>
          </cell>
          <cell r="H161">
            <v>1.0690530478900226</v>
          </cell>
          <cell r="J161">
            <v>0.131807169245345</v>
          </cell>
          <cell r="K161">
            <v>1.0757891223160734</v>
          </cell>
          <cell r="M161">
            <v>139</v>
          </cell>
          <cell r="O161">
            <v>1189.2736264819273</v>
          </cell>
          <cell r="P161">
            <v>0.1292543521180271</v>
          </cell>
          <cell r="Q161">
            <v>1.0743212524678656</v>
          </cell>
          <cell r="S161">
            <v>0.12263255594624412</v>
          </cell>
          <cell r="T161">
            <v>1.0705137196690904</v>
          </cell>
        </row>
        <row r="162">
          <cell r="A162">
            <v>35942</v>
          </cell>
          <cell r="B162">
            <v>86874.265982403958</v>
          </cell>
          <cell r="C162">
            <v>0.27574924641421261</v>
          </cell>
          <cell r="D162">
            <v>1.1510888623824989</v>
          </cell>
          <cell r="F162">
            <v>1179.7583594126086</v>
          </cell>
          <cell r="G162">
            <v>0.12027733637257898</v>
          </cell>
          <cell r="H162">
            <v>1.069493572126379</v>
          </cell>
          <cell r="J162">
            <v>0.13204625201271333</v>
          </cell>
          <cell r="K162">
            <v>1.0762933900517899</v>
          </cell>
          <cell r="M162">
            <v>140</v>
          </cell>
          <cell r="O162">
            <v>1189.7684110011171</v>
          </cell>
          <cell r="P162">
            <v>0.12940652126503599</v>
          </cell>
          <cell r="Q162">
            <v>1.0747682122864652</v>
          </cell>
          <cell r="S162">
            <v>0.12290411211316307</v>
          </cell>
          <cell r="T162">
            <v>1.0710112647764942</v>
          </cell>
        </row>
        <row r="163">
          <cell r="A163">
            <v>35943</v>
          </cell>
          <cell r="B163">
            <v>86797.7966975046</v>
          </cell>
          <cell r="C163">
            <v>0.2761979036770259</v>
          </cell>
          <cell r="D163">
            <v>1.1521029773198719</v>
          </cell>
          <cell r="F163">
            <v>1180.2445019397646</v>
          </cell>
          <cell r="G163">
            <v>0.1204609571300163</v>
          </cell>
          <cell r="H163">
            <v>1.0699342778893706</v>
          </cell>
          <cell r="J163">
            <v>0.13228345405388844</v>
          </cell>
          <cell r="K163">
            <v>1.076797894159063</v>
          </cell>
          <cell r="M163">
            <v>141</v>
          </cell>
          <cell r="O163">
            <v>1190.263401370092</v>
          </cell>
          <cell r="P163">
            <v>0.1295575545494875</v>
          </cell>
          <cell r="Q163">
            <v>1.0752153580578969</v>
          </cell>
          <cell r="S163">
            <v>0.1231734679735257</v>
          </cell>
          <cell r="T163">
            <v>1.0715090411290746</v>
          </cell>
        </row>
        <row r="164">
          <cell r="A164">
            <v>35944</v>
          </cell>
          <cell r="B164">
            <v>86721.394723119651</v>
          </cell>
          <cell r="C164">
            <v>0.27664244355085388</v>
          </cell>
          <cell r="D164">
            <v>1.1531179856974823</v>
          </cell>
          <cell r="F164">
            <v>1180.7308447914659</v>
          </cell>
          <cell r="G164">
            <v>0.12064314043508428</v>
          </cell>
          <cell r="H164">
            <v>1.0703751652537992</v>
          </cell>
          <cell r="J164">
            <v>0.13251880242632577</v>
          </cell>
          <cell r="K164">
            <v>1.07730263474869</v>
          </cell>
          <cell r="M164">
            <v>142</v>
          </cell>
          <cell r="O164">
            <v>1190.7585976744936</v>
          </cell>
          <cell r="P164">
            <v>0.12970746833061345</v>
          </cell>
          <cell r="Q164">
            <v>1.0756626898595245</v>
          </cell>
          <cell r="S164">
            <v>0.12344065514452776</v>
          </cell>
          <cell r="T164">
            <v>1.0720070488343079</v>
          </cell>
        </row>
        <row r="165">
          <cell r="A165">
            <v>35947</v>
          </cell>
          <cell r="B165">
            <v>86645.060000000434</v>
          </cell>
          <cell r="C165">
            <v>0.27415345145496173</v>
          </cell>
          <cell r="D165">
            <v>1.1541338883024548</v>
          </cell>
          <cell r="F165">
            <v>1181.2173880502598</v>
          </cell>
          <cell r="G165">
            <v>0.11968941007520678</v>
          </cell>
          <cell r="H165">
            <v>1.0708162342944973</v>
          </cell>
          <cell r="J165">
            <v>0.13150582298285007</v>
          </cell>
          <cell r="K165">
            <v>1.0778076119315196</v>
          </cell>
          <cell r="M165">
            <v>143</v>
          </cell>
          <cell r="O165">
            <v>1191.253999999999</v>
          </cell>
          <cell r="P165">
            <v>0.12863697087674947</v>
          </cell>
          <cell r="Q165">
            <v>1.0761102077687434</v>
          </cell>
          <cell r="S165">
            <v>0.12254414873192132</v>
          </cell>
          <cell r="T165">
            <v>1.0725052879997201</v>
          </cell>
        </row>
        <row r="166">
          <cell r="A166">
            <v>35948</v>
          </cell>
          <cell r="B166">
            <v>86568.792397238169</v>
          </cell>
          <cell r="C166">
            <v>0.27459853285233593</v>
          </cell>
          <cell r="D166">
            <v>1.1551506868795172</v>
          </cell>
          <cell r="F166">
            <v>1181.6982627726416</v>
          </cell>
          <cell r="G166">
            <v>0.11986345447092187</v>
          </cell>
          <cell r="H166">
            <v>1.0712521646021591</v>
          </cell>
          <cell r="J166">
            <v>0.13175021315335858</v>
          </cell>
          <cell r="K166">
            <v>1.0783181822633854</v>
          </cell>
          <cell r="M166">
            <v>144</v>
          </cell>
          <cell r="O166">
            <v>1191.7436960120176</v>
          </cell>
          <cell r="P166">
            <v>0.12878002585216555</v>
          </cell>
          <cell r="Q166">
            <v>1.0765525709232318</v>
          </cell>
          <cell r="S166">
            <v>0.12281901805565991</v>
          </cell>
          <cell r="T166">
            <v>1.0730090829553089</v>
          </cell>
        </row>
        <row r="167">
          <cell r="A167">
            <v>35949</v>
          </cell>
          <cell r="B167">
            <v>86492.591927526897</v>
          </cell>
          <cell r="C167">
            <v>0.275039627268578</v>
          </cell>
          <cell r="D167">
            <v>1.1561683812619594</v>
          </cell>
          <cell r="F167">
            <v>1182.1793332595803</v>
          </cell>
          <cell r="G167">
            <v>0.1200361770041256</v>
          </cell>
          <cell r="H167">
            <v>1.0716882723774639</v>
          </cell>
          <cell r="J167">
            <v>0.13199273490727609</v>
          </cell>
          <cell r="K167">
            <v>1.0788289944585121</v>
          </cell>
          <cell r="M167">
            <v>145</v>
          </cell>
          <cell r="O167">
            <v>1192.233593326348</v>
          </cell>
          <cell r="P167">
            <v>0.12892205456811959</v>
          </cell>
          <cell r="Q167">
            <v>1.076995115922627</v>
          </cell>
          <cell r="S167">
            <v>0.12309172670815102</v>
          </cell>
          <cell r="T167">
            <v>1.0735131145618124</v>
          </cell>
        </row>
        <row r="168">
          <cell r="A168">
            <v>35950</v>
          </cell>
          <cell r="B168">
            <v>86416.458531774071</v>
          </cell>
          <cell r="C168">
            <v>0.27547678801104492</v>
          </cell>
          <cell r="D168">
            <v>1.1571869722389916</v>
          </cell>
          <cell r="F168">
            <v>1182.6605995907719</v>
          </cell>
          <cell r="G168">
            <v>0.12020759615443133</v>
          </cell>
          <cell r="H168">
            <v>1.0721245576926588</v>
          </cell>
          <cell r="J168">
            <v>0.13223341438578951</v>
          </cell>
          <cell r="K168">
            <v>1.0793400486314737</v>
          </cell>
          <cell r="M168">
            <v>146</v>
          </cell>
          <cell r="O168">
            <v>1192.7236920257408</v>
          </cell>
          <cell r="P168">
            <v>0.12906307140280143</v>
          </cell>
          <cell r="Q168">
            <v>1.0774378428416809</v>
          </cell>
          <cell r="S168">
            <v>0.12336230488399047</v>
          </cell>
          <cell r="T168">
            <v>1.0740173829303943</v>
          </cell>
        </row>
        <row r="169">
          <cell r="A169">
            <v>35951</v>
          </cell>
          <cell r="B169">
            <v>86340.392150939166</v>
          </cell>
          <cell r="C169">
            <v>0.27591006744146673</v>
          </cell>
          <cell r="D169">
            <v>1.158206460600518</v>
          </cell>
          <cell r="F169">
            <v>1183.1420618459447</v>
          </cell>
          <cell r="G169">
            <v>0.1203777300608638</v>
          </cell>
          <cell r="H169">
            <v>1.0725610206200207</v>
          </cell>
          <cell r="J169">
            <v>0.13247227724830865</v>
          </cell>
          <cell r="K169">
            <v>1.0798513448968972</v>
          </cell>
          <cell r="M169">
            <v>147</v>
          </cell>
          <cell r="O169">
            <v>1193.2139921929806</v>
          </cell>
          <cell r="P169">
            <v>0.12920309046941761</v>
          </cell>
          <cell r="Q169">
            <v>1.0778807517551767</v>
          </cell>
          <cell r="S169">
            <v>0.12363078222127707</v>
          </cell>
          <cell r="T169">
            <v>1.0745218881722698</v>
          </cell>
        </row>
        <row r="170">
          <cell r="A170">
            <v>35954</v>
          </cell>
          <cell r="B170">
            <v>86264.39272603362</v>
          </cell>
          <cell r="C170">
            <v>0.27351154523413257</v>
          </cell>
          <cell r="D170">
            <v>1.1592268471371401</v>
          </cell>
          <cell r="F170">
            <v>1183.6237201048598</v>
          </cell>
          <cell r="G170">
            <v>0.11945071837939986</v>
          </cell>
          <cell r="H170">
            <v>1.0729976612318555</v>
          </cell>
          <cell r="J170">
            <v>0.13150290005912485</v>
          </cell>
          <cell r="K170">
            <v>1.0803628833694652</v>
          </cell>
          <cell r="M170">
            <v>148</v>
          </cell>
          <cell r="O170">
            <v>1193.704493910886</v>
          </cell>
          <cell r="P170">
            <v>0.12816628811660877</v>
          </cell>
          <cell r="Q170">
            <v>1.0783238427379276</v>
          </cell>
          <cell r="S170">
            <v>0.12277084974333954</v>
          </cell>
          <cell r="T170">
            <v>1.0750266303987075</v>
          </cell>
        </row>
        <row r="171">
          <cell r="A171">
            <v>35955</v>
          </cell>
          <cell r="B171">
            <v>86188.460198120811</v>
          </cell>
          <cell r="C171">
            <v>0.27394521432922425</v>
          </cell>
          <cell r="D171">
            <v>1.160248132640155</v>
          </cell>
          <cell r="F171">
            <v>1184.1055744473101</v>
          </cell>
          <cell r="G171">
            <v>0.11962177672479454</v>
          </cell>
          <cell r="H171">
            <v>1.0734344796004989</v>
          </cell>
          <cell r="J171">
            <v>0.13174153438465624</v>
          </cell>
          <cell r="K171">
            <v>1.080874664163914</v>
          </cell>
          <cell r="M171">
            <v>149</v>
          </cell>
          <cell r="O171">
            <v>1194.1951972623096</v>
          </cell>
          <cell r="P171">
            <v>0.12830842403312329</v>
          </cell>
          <cell r="Q171">
            <v>1.0787671158647785</v>
          </cell>
          <cell r="S171">
            <v>0.12303791628764618</v>
          </cell>
          <cell r="T171">
            <v>1.0755316097210272</v>
          </cell>
        </row>
        <row r="172">
          <cell r="A172">
            <v>35956</v>
          </cell>
          <cell r="B172">
            <v>86112.594508315975</v>
          </cell>
          <cell r="C172">
            <v>0.27437512218314231</v>
          </cell>
          <cell r="D172">
            <v>1.1612703179015573</v>
          </cell>
          <cell r="F172">
            <v>1184.5876249531218</v>
          </cell>
          <cell r="G172">
            <v>0.11979158237564701</v>
          </cell>
          <cell r="H172">
            <v>1.0738714757983157</v>
          </cell>
          <cell r="J172">
            <v>0.13197841199194768</v>
          </cell>
          <cell r="K172">
            <v>1.0813866873950344</v>
          </cell>
          <cell r="M172">
            <v>150</v>
          </cell>
          <cell r="O172">
            <v>1194.6861023301383</v>
          </cell>
          <cell r="P172">
            <v>0.12844957493611411</v>
          </cell>
          <cell r="Q172">
            <v>1.0792105712106037</v>
          </cell>
          <cell r="S172">
            <v>0.1233029614874626</v>
          </cell>
          <cell r="T172">
            <v>1.0760368262506019</v>
          </cell>
        </row>
        <row r="173">
          <cell r="A173">
            <v>35958</v>
          </cell>
          <cell r="B173">
            <v>86036.795597786186</v>
          </cell>
          <cell r="C173">
            <v>0.27342032746705258</v>
          </cell>
          <cell r="D173">
            <v>1.1622934037140396</v>
          </cell>
          <cell r="F173">
            <v>1185.069871702153</v>
          </cell>
          <cell r="G173">
            <v>0.11942461590701808</v>
          </cell>
          <cell r="H173">
            <v>1.0743086498977001</v>
          </cell>
          <cell r="J173">
            <v>0.13162331760697238</v>
          </cell>
          <cell r="K173">
            <v>1.0818989531776717</v>
          </cell>
          <cell r="M173">
            <v>151</v>
          </cell>
          <cell r="O173">
            <v>1195.1772091972928</v>
          </cell>
          <cell r="P173">
            <v>0.12801569279514044</v>
          </cell>
          <cell r="Q173">
            <v>1.0796542088503096</v>
          </cell>
          <cell r="S173">
            <v>0.12301437873030535</v>
          </cell>
          <cell r="T173">
            <v>1.0765422800988567</v>
          </cell>
        </row>
        <row r="174">
          <cell r="A174">
            <v>35961</v>
          </cell>
          <cell r="B174">
            <v>85961.063407750305</v>
          </cell>
          <cell r="C174">
            <v>0.27113304968755569</v>
          </cell>
          <cell r="D174">
            <v>1.1633173908709922</v>
          </cell>
          <cell r="F174">
            <v>1185.5523147742945</v>
          </cell>
          <cell r="G174">
            <v>0.11853991502020961</v>
          </cell>
          <cell r="H174">
            <v>1.0747460019710766</v>
          </cell>
          <cell r="J174">
            <v>0.13069659112608381</v>
          </cell>
          <cell r="K174">
            <v>1.0824114616267251</v>
          </cell>
          <cell r="M174">
            <v>152</v>
          </cell>
          <cell r="O174">
            <v>1195.6685179467279</v>
          </cell>
          <cell r="P174">
            <v>0.12702771096554993</v>
          </cell>
          <cell r="Q174">
            <v>1.0800980288588329</v>
          </cell>
          <cell r="S174">
            <v>0.12219061540007302</v>
          </cell>
          <cell r="T174">
            <v>1.0770479713772683</v>
          </cell>
        </row>
        <row r="175">
          <cell r="A175">
            <v>35962</v>
          </cell>
          <cell r="B175">
            <v>85885.397879478944</v>
          </cell>
          <cell r="C175">
            <v>0.27156304283802135</v>
          </cell>
          <cell r="D175">
            <v>1.1643422801665047</v>
          </cell>
          <cell r="F175">
            <v>1186.0349542494696</v>
          </cell>
          <cell r="G175">
            <v>0.11871084014352318</v>
          </cell>
          <cell r="H175">
            <v>1.075183532090898</v>
          </cell>
          <cell r="J175">
            <v>0.1309329676691823</v>
          </cell>
          <cell r="K175">
            <v>1.0829242128571488</v>
          </cell>
          <cell r="M175">
            <v>153</v>
          </cell>
          <cell r="O175">
            <v>1196.1600286614325</v>
          </cell>
          <cell r="P175">
            <v>0.12717162838601123</v>
          </cell>
          <cell r="Q175">
            <v>1.0805420313111405</v>
          </cell>
          <cell r="S175">
            <v>0.12245352662742134</v>
          </cell>
          <cell r="T175">
            <v>1.0775539001973669</v>
          </cell>
        </row>
        <row r="176">
          <cell r="A176">
            <v>35963</v>
          </cell>
          <cell r="B176">
            <v>85809.798954294383</v>
          </cell>
          <cell r="C176">
            <v>0.27198942414580296</v>
          </cell>
          <cell r="D176">
            <v>1.1653680723953668</v>
          </cell>
          <cell r="F176">
            <v>1186.5177902076341</v>
          </cell>
          <cell r="G176">
            <v>0.11888055248328859</v>
          </cell>
          <cell r="H176">
            <v>1.0756212403296475</v>
          </cell>
          <cell r="J176">
            <v>0.13116766163415924</v>
          </cell>
          <cell r="K176">
            <v>1.0834372069839513</v>
          </cell>
          <cell r="M176">
            <v>154</v>
          </cell>
          <cell r="O176">
            <v>1196.6517414244299</v>
          </cell>
          <cell r="P176">
            <v>0.12731457581486133</v>
          </cell>
          <cell r="Q176">
            <v>1.0809862162822312</v>
          </cell>
          <cell r="S176">
            <v>0.12271451529023696</v>
          </cell>
          <cell r="T176">
            <v>1.0780600666707341</v>
          </cell>
        </row>
        <row r="177">
          <cell r="A177">
            <v>35964</v>
          </cell>
          <cell r="B177">
            <v>85734.266573570581</v>
          </cell>
          <cell r="C177">
            <v>0.27241223890486688</v>
          </cell>
          <cell r="D177">
            <v>1.1663947683530675</v>
          </cell>
          <cell r="F177">
            <v>1187.0008227287765</v>
          </cell>
          <cell r="G177">
            <v>0.1190490679719194</v>
          </cell>
          <cell r="H177">
            <v>1.0760591267598374</v>
          </cell>
          <cell r="J177">
            <v>0.13140069514778416</v>
          </cell>
          <cell r="K177">
            <v>1.0839504441221954</v>
          </cell>
          <cell r="M177">
            <v>155</v>
          </cell>
          <cell r="O177">
            <v>1197.1436563187772</v>
          </cell>
          <cell r="P177">
            <v>0.12745656602160083</v>
          </cell>
          <cell r="Q177">
            <v>1.0814305838471339</v>
          </cell>
          <cell r="S177">
            <v>0.1229736066401811</v>
          </cell>
          <cell r="T177">
            <v>1.0785664709090046</v>
          </cell>
        </row>
        <row r="178">
          <cell r="A178">
            <v>35965</v>
          </cell>
          <cell r="B178">
            <v>85658.800678733096</v>
          </cell>
          <cell r="C178">
            <v>0.27283153165540108</v>
          </cell>
          <cell r="D178">
            <v>1.1674223688357974</v>
          </cell>
          <cell r="F178">
            <v>1187.4840518929177</v>
          </cell>
          <cell r="G178">
            <v>0.11921640226598859</v>
          </cell>
          <cell r="H178">
            <v>1.0764971914540094</v>
          </cell>
          <cell r="J178">
            <v>0.13163208995376452</v>
          </cell>
          <cell r="K178">
            <v>1.0844639243869989</v>
          </cell>
          <cell r="M178">
            <v>156</v>
          </cell>
          <cell r="O178">
            <v>1197.6357734275657</v>
          </cell>
          <cell r="P178">
            <v>0.12759761155466262</v>
          </cell>
          <cell r="Q178">
            <v>1.0818751340809085</v>
          </cell>
          <cell r="S178">
            <v>0.12323082549173783</v>
          </cell>
          <cell r="T178">
            <v>1.0790731130238651</v>
          </cell>
        </row>
        <row r="179">
          <cell r="A179">
            <v>35968</v>
          </cell>
          <cell r="B179">
            <v>85583.401211259043</v>
          </cell>
          <cell r="C179">
            <v>0.27062117682550091</v>
          </cell>
          <cell r="D179">
            <v>1.1684508746404478</v>
          </cell>
          <cell r="F179">
            <v>1187.9674777801115</v>
          </cell>
          <cell r="G179">
            <v>0.11836220689959273</v>
          </cell>
          <cell r="H179">
            <v>1.0769354344847353</v>
          </cell>
          <cell r="J179">
            <v>0.1307348429131272</v>
          </cell>
          <cell r="K179">
            <v>1.0849776478935327</v>
          </cell>
          <cell r="M179">
            <v>157</v>
          </cell>
          <cell r="O179">
            <v>1198.1280928339208</v>
          </cell>
          <cell r="P179">
            <v>0.12664594932099354</v>
          </cell>
          <cell r="Q179">
            <v>1.0823198670586458</v>
          </cell>
          <cell r="S179">
            <v>0.12243075865700752</v>
          </cell>
          <cell r="T179">
            <v>1.0795799931270549</v>
          </cell>
        </row>
        <row r="180">
          <cell r="A180">
            <v>35969</v>
          </cell>
          <cell r="B180">
            <v>85508.068112677036</v>
          </cell>
          <cell r="C180">
            <v>0.27104037003271197</v>
          </cell>
          <cell r="D180">
            <v>1.1694802865646132</v>
          </cell>
          <cell r="F180">
            <v>1188.4511004704439</v>
          </cell>
          <cell r="G180">
            <v>0.11853016226749682</v>
          </cell>
          <cell r="H180">
            <v>1.077373855924616</v>
          </cell>
          <cell r="J180">
            <v>0.13096587792565437</v>
          </cell>
          <cell r="K180">
            <v>1.0854916147570244</v>
          </cell>
          <cell r="M180">
            <v>158</v>
          </cell>
          <cell r="O180">
            <v>1198.6206146210025</v>
          </cell>
          <cell r="P180">
            <v>0.12678860352326921</v>
          </cell>
          <cell r="Q180">
            <v>1.0827647828554674</v>
          </cell>
          <cell r="S180">
            <v>0.12268663863375294</v>
          </cell>
          <cell r="T180">
            <v>1.0800871113303665</v>
          </cell>
        </row>
        <row r="181">
          <cell r="A181">
            <v>35970</v>
          </cell>
          <cell r="B181">
            <v>85432.801324567175</v>
          </cell>
          <cell r="C181">
            <v>0.27145614729882395</v>
          </cell>
          <cell r="D181">
            <v>1.1705106054065895</v>
          </cell>
          <cell r="F181">
            <v>1188.9349200440336</v>
          </cell>
          <cell r="G181">
            <v>0.118696966545176</v>
          </cell>
          <cell r="H181">
            <v>1.077812455846282</v>
          </cell>
          <cell r="J181">
            <v>0.13119532641267628</v>
          </cell>
          <cell r="K181">
            <v>1.0860058250927545</v>
          </cell>
          <cell r="M181">
            <v>159</v>
          </cell>
          <cell r="O181">
            <v>1199.1133388720045</v>
          </cell>
          <cell r="P181">
            <v>0.12693032778283675</v>
          </cell>
          <cell r="Q181">
            <v>1.0832098815465263</v>
          </cell>
          <cell r="S181">
            <v>0.12294071351030279</v>
          </cell>
          <cell r="T181">
            <v>1.0805944677456429</v>
          </cell>
        </row>
        <row r="182">
          <cell r="A182">
            <v>35971</v>
          </cell>
          <cell r="B182">
            <v>85357.600788560972</v>
          </cell>
          <cell r="C182">
            <v>0.27186855018640554</v>
          </cell>
          <cell r="D182">
            <v>1.1715418319653768</v>
          </cell>
          <cell r="F182">
            <v>1189.4189365810319</v>
          </cell>
          <cell r="G182">
            <v>0.1188626344137617</v>
          </cell>
          <cell r="H182">
            <v>1.0782512343223931</v>
          </cell>
          <cell r="J182">
            <v>0.13142320863198848</v>
          </cell>
          <cell r="K182">
            <v>1.0865202790160591</v>
          </cell>
          <cell r="M182">
            <v>160</v>
          </cell>
          <cell r="O182">
            <v>1199.6062656701549</v>
          </cell>
          <cell r="P182">
            <v>0.12707113398532446</v>
          </cell>
          <cell r="Q182">
            <v>1.0836551632070053</v>
          </cell>
          <cell r="S182">
            <v>0.12319300630599835</v>
          </cell>
          <cell r="T182">
            <v>1.0811020624847822</v>
          </cell>
        </row>
        <row r="183">
          <cell r="A183">
            <v>35972</v>
          </cell>
          <cell r="B183">
            <v>85282.466446341321</v>
          </cell>
          <cell r="C183">
            <v>0.27227761958684482</v>
          </cell>
          <cell r="D183">
            <v>1.1725739670406785</v>
          </cell>
          <cell r="F183">
            <v>1189.9031501616228</v>
          </cell>
          <cell r="G183">
            <v>0.11902718030768998</v>
          </cell>
          <cell r="H183">
            <v>1.0786901914256395</v>
          </cell>
          <cell r="J183">
            <v>0.13164954450100058</v>
          </cell>
          <cell r="K183">
            <v>1.0870349766423282</v>
          </cell>
          <cell r="M183">
            <v>161</v>
          </cell>
          <cell r="O183">
            <v>1200.0993950987161</v>
          </cell>
          <cell r="P183">
            <v>0.12721103381665097</v>
          </cell>
          <cell r="Q183">
            <v>1.0841006279121193</v>
          </cell>
          <cell r="S183">
            <v>0.12344353965337779</v>
          </cell>
          <cell r="T183">
            <v>1.0816098956597331</v>
          </cell>
        </row>
        <row r="184">
          <cell r="A184">
            <v>35975</v>
          </cell>
          <cell r="B184">
            <v>85207.398239642454</v>
          </cell>
          <cell r="C184">
            <v>0.27013922783069222</v>
          </cell>
          <cell r="D184">
            <v>1.1736070114329031</v>
          </cell>
          <cell r="F184">
            <v>1190.387560866023</v>
          </cell>
          <cell r="G184">
            <v>0.11820148465703917</v>
          </cell>
          <cell r="H184">
            <v>1.0791293272287401</v>
          </cell>
          <cell r="J184">
            <v>0.13077996062789421</v>
          </cell>
          <cell r="K184">
            <v>1.087549918087007</v>
          </cell>
          <cell r="M184">
            <v>162</v>
          </cell>
          <cell r="O184">
            <v>1200.5927272409845</v>
          </cell>
          <cell r="P184">
            <v>0.12629319197245151</v>
          </cell>
          <cell r="Q184">
            <v>1.0845462757371134</v>
          </cell>
          <cell r="S184">
            <v>0.12266584339294288</v>
          </cell>
          <cell r="T184">
            <v>1.0821179673824979</v>
          </cell>
        </row>
        <row r="185">
          <cell r="A185">
            <v>35976</v>
          </cell>
          <cell r="B185">
            <v>85132.396110249887</v>
          </cell>
          <cell r="C185">
            <v>0.27054813105812103</v>
          </cell>
          <cell r="D185">
            <v>1.1746409659431643</v>
          </cell>
          <cell r="F185">
            <v>1190.8721687744819</v>
          </cell>
          <cell r="G185">
            <v>0.11836657458512315</v>
          </cell>
          <cell r="H185">
            <v>1.0795686418044439</v>
          </cell>
          <cell r="J185">
            <v>0.13100593903972815</v>
          </cell>
          <cell r="K185">
            <v>1.088065103465595</v>
          </cell>
          <cell r="M185">
            <v>163</v>
          </cell>
          <cell r="O185">
            <v>1201.0862621802908</v>
          </cell>
          <cell r="P185">
            <v>0.12643453897774759</v>
          </cell>
          <cell r="Q185">
            <v>1.0849921067572637</v>
          </cell>
          <cell r="S185">
            <v>0.12291512394812906</v>
          </cell>
          <cell r="T185">
            <v>1.0826262777651312</v>
          </cell>
        </row>
        <row r="186">
          <cell r="A186">
            <v>35977</v>
          </cell>
          <cell r="B186">
            <v>85057.46000000037</v>
          </cell>
          <cell r="C186">
            <v>0.27095379884660731</v>
          </cell>
          <cell r="D186">
            <v>1.1756758313732807</v>
          </cell>
          <cell r="F186">
            <v>1191.3569739672812</v>
          </cell>
          <cell r="G186">
            <v>0.11853057070448784</v>
          </cell>
          <cell r="H186">
            <v>1.0800081352255293</v>
          </cell>
          <cell r="J186">
            <v>0.13123041910169939</v>
          </cell>
          <cell r="K186">
            <v>1.0885805328936471</v>
          </cell>
          <cell r="M186">
            <v>164</v>
          </cell>
          <cell r="O186">
            <v>1201.5800000000002</v>
          </cell>
          <cell r="P186">
            <v>0.12657499414500323</v>
          </cell>
          <cell r="Q186">
            <v>1.0854381210478772</v>
          </cell>
          <cell r="S186">
            <v>0.12316270654776371</v>
          </cell>
          <cell r="T186">
            <v>1.0831348269197405</v>
          </cell>
        </row>
        <row r="187">
          <cell r="A187">
            <v>35978</v>
          </cell>
          <cell r="B187">
            <v>84982.590394486862</v>
          </cell>
          <cell r="C187">
            <v>0.27135625742403735</v>
          </cell>
          <cell r="D187">
            <v>1.1767116009973659</v>
          </cell>
          <cell r="F187">
            <v>1191.845041623902</v>
          </cell>
          <cell r="G187">
            <v>0.11869758617890835</v>
          </cell>
          <cell r="H187">
            <v>1.0804505861879268</v>
          </cell>
          <cell r="J187">
            <v>0.13144927671388887</v>
          </cell>
          <cell r="K187">
            <v>1.0890933986616358</v>
          </cell>
          <cell r="M187">
            <v>165</v>
          </cell>
          <cell r="O187">
            <v>1202.0770792689943</v>
          </cell>
          <cell r="P187">
            <v>0.12671875152471582</v>
          </cell>
          <cell r="Q187">
            <v>1.0858871538111963</v>
          </cell>
          <cell r="S187">
            <v>0.1234044276731467</v>
          </cell>
          <cell r="T187">
            <v>1.0836407787562439</v>
          </cell>
        </row>
        <row r="188">
          <cell r="A188">
            <v>35979</v>
          </cell>
          <cell r="B188">
            <v>84907.786690986293</v>
          </cell>
          <cell r="C188">
            <v>0.2717555565109584</v>
          </cell>
          <cell r="D188">
            <v>1.1777482831337998</v>
          </cell>
          <cell r="F188">
            <v>1192.3333092290209</v>
          </cell>
          <cell r="G188">
            <v>0.11886350460371453</v>
          </cell>
          <cell r="H188">
            <v>1.0808932184108613</v>
          </cell>
          <cell r="J188">
            <v>0.13166670277822443</v>
          </cell>
          <cell r="K188">
            <v>1.0896065060574027</v>
          </cell>
          <cell r="M188">
            <v>166</v>
          </cell>
          <cell r="O188">
            <v>1202.5743641737347</v>
          </cell>
          <cell r="P188">
            <v>0.1268616083275057</v>
          </cell>
          <cell r="Q188">
            <v>1.0863363723339969</v>
          </cell>
          <cell r="S188">
            <v>0.12364452283883703</v>
          </cell>
          <cell r="T188">
            <v>1.0841469669319863</v>
          </cell>
        </row>
        <row r="189">
          <cell r="A189">
            <v>35982</v>
          </cell>
          <cell r="B189">
            <v>84833.048831490145</v>
          </cell>
          <cell r="C189">
            <v>0.26968461787582987</v>
          </cell>
          <cell r="D189">
            <v>1.1787858785865051</v>
          </cell>
          <cell r="F189">
            <v>1192.8217768645513</v>
          </cell>
          <cell r="G189">
            <v>0.11806843350279173</v>
          </cell>
          <cell r="H189">
            <v>1.0813360319685899</v>
          </cell>
          <cell r="J189">
            <v>0.13081914463759442</v>
          </cell>
          <cell r="K189">
            <v>1.0901198551947873</v>
          </cell>
          <cell r="M189">
            <v>167</v>
          </cell>
          <cell r="O189">
            <v>1203.0718547992899</v>
          </cell>
          <cell r="P189">
            <v>0.12597935326421442</v>
          </cell>
          <cell r="Q189">
            <v>1.0867857766931255</v>
          </cell>
          <cell r="S189">
            <v>0.12288395548649962</v>
          </cell>
          <cell r="T189">
            <v>1.0846533915573664</v>
          </cell>
        </row>
        <row r="190">
          <cell r="A190">
            <v>35983</v>
          </cell>
          <cell r="B190">
            <v>84758.376758040948</v>
          </cell>
          <cell r="C190">
            <v>0.27008369603383953</v>
          </cell>
          <cell r="D190">
            <v>1.1798243881601129</v>
          </cell>
          <cell r="F190">
            <v>1193.3104446124405</v>
          </cell>
          <cell r="G190">
            <v>0.11823473773792893</v>
          </cell>
          <cell r="H190">
            <v>1.0817790269354008</v>
          </cell>
          <cell r="J190">
            <v>0.13103630774122615</v>
          </cell>
          <cell r="K190">
            <v>1.0906334461876814</v>
          </cell>
          <cell r="M190">
            <v>168</v>
          </cell>
          <cell r="O190">
            <v>1203.5695512307645</v>
          </cell>
          <cell r="P190">
            <v>0.12612342211873764</v>
          </cell>
          <cell r="Q190">
            <v>1.0872353669654602</v>
          </cell>
          <cell r="S190">
            <v>0.1231229678209645</v>
          </cell>
          <cell r="T190">
            <v>1.0851600527428338</v>
          </cell>
        </row>
        <row r="191">
          <cell r="A191">
            <v>35984</v>
          </cell>
          <cell r="B191">
            <v>84683.770412732265</v>
          </cell>
          <cell r="C191">
            <v>0.27047970550065314</v>
          </cell>
          <cell r="D191">
            <v>1.1808638126599631</v>
          </cell>
          <cell r="F191">
            <v>1193.7993125546693</v>
          </cell>
          <cell r="G191">
            <v>0.11839997287528245</v>
          </cell>
          <cell r="H191">
            <v>1.0822222033856128</v>
          </cell>
          <cell r="J191">
            <v>0.1312520819760449</v>
          </cell>
          <cell r="K191">
            <v>1.0911472791500312</v>
          </cell>
          <cell r="M191">
            <v>169</v>
          </cell>
          <cell r="O191">
            <v>1204.0674535532978</v>
          </cell>
          <cell r="P191">
            <v>0.1262666062481923</v>
          </cell>
          <cell r="Q191">
            <v>1.0876851432279113</v>
          </cell>
          <cell r="S191">
            <v>0.12336040886240104</v>
          </cell>
          <cell r="T191">
            <v>1.0856669505988896</v>
          </cell>
        </row>
        <row r="192">
          <cell r="A192">
            <v>35985</v>
          </cell>
          <cell r="B192">
            <v>84609.229737708607</v>
          </cell>
          <cell r="C192">
            <v>0.27087268151650257</v>
          </cell>
          <cell r="D192">
            <v>1.181904152892105</v>
          </cell>
          <cell r="F192">
            <v>1194.2883807732519</v>
          </cell>
          <cell r="G192">
            <v>0.1185641517995491</v>
          </cell>
          <cell r="H192">
            <v>1.0826655613935745</v>
          </cell>
          <cell r="J192">
            <v>0.13146648410558215</v>
          </cell>
          <cell r="K192">
            <v>1.0916613541958364</v>
          </cell>
          <cell r="M192">
            <v>170</v>
          </cell>
          <cell r="O192">
            <v>1204.5655618520645</v>
          </cell>
          <cell r="P192">
            <v>0.12640891633733639</v>
          </cell>
          <cell r="Q192">
            <v>1.0881351055574207</v>
          </cell>
          <cell r="S192">
            <v>0.12359629754976724</v>
          </cell>
          <cell r="T192">
            <v>1.0861740852360877</v>
          </cell>
        </row>
        <row r="193">
          <cell r="A193">
            <v>35986</v>
          </cell>
          <cell r="B193">
            <v>84534.75467516543</v>
          </cell>
          <cell r="C193">
            <v>0.2712626587843876</v>
          </cell>
          <cell r="D193">
            <v>1.1829454096632983</v>
          </cell>
          <cell r="F193">
            <v>1194.7776493502365</v>
          </cell>
          <cell r="G193">
            <v>0.11872728719095109</v>
          </cell>
          <cell r="H193">
            <v>1.0831091010336658</v>
          </cell>
          <cell r="J193">
            <v>0.13167953062735741</v>
          </cell>
          <cell r="K193">
            <v>1.0921756714391502</v>
          </cell>
          <cell r="M193">
            <v>171</v>
          </cell>
          <cell r="O193">
            <v>1205.0638762122746</v>
          </cell>
          <cell r="P193">
            <v>0.12655036290137389</v>
          </cell>
          <cell r="Q193">
            <v>1.0885852540309617</v>
          </cell>
          <cell r="S193">
            <v>0.12383065252147465</v>
          </cell>
          <cell r="T193">
            <v>1.0866814567650322</v>
          </cell>
        </row>
        <row r="194">
          <cell r="A194">
            <v>35989</v>
          </cell>
          <cell r="B194">
            <v>84460.345167349049</v>
          </cell>
          <cell r="C194">
            <v>0.26925509353123034</v>
          </cell>
          <cell r="D194">
            <v>1.1839875837810134</v>
          </cell>
          <cell r="F194">
            <v>1195.2671183677044</v>
          </cell>
          <cell r="G194">
            <v>0.11795692571335897</v>
          </cell>
          <cell r="H194">
            <v>1.0835528223802959</v>
          </cell>
          <cell r="J194">
            <v>0.13085679669752537</v>
          </cell>
          <cell r="K194">
            <v>1.0926902309940805</v>
          </cell>
          <cell r="M194">
            <v>172</v>
          </cell>
          <cell r="O194">
            <v>1205.562396719173</v>
          </cell>
          <cell r="P194">
            <v>0.12569730173017424</v>
          </cell>
          <cell r="Q194">
            <v>1.0890355887255401</v>
          </cell>
          <cell r="S194">
            <v>0.12309044512430187</v>
          </cell>
          <cell r="T194">
            <v>1.0871890652963805</v>
          </cell>
        </row>
        <row r="195">
          <cell r="A195">
            <v>35990</v>
          </cell>
          <cell r="B195">
            <v>84386.001156556653</v>
          </cell>
          <cell r="C195">
            <v>0.26964480447469374</v>
          </cell>
          <cell r="D195">
            <v>1.1850306760534317</v>
          </cell>
          <cell r="F195">
            <v>1195.756787907771</v>
          </cell>
          <cell r="G195">
            <v>0.11812039524549273</v>
          </cell>
          <cell r="H195">
            <v>1.0839967255079059</v>
          </cell>
          <cell r="J195">
            <v>0.13106957762079469</v>
          </cell>
          <cell r="K195">
            <v>1.0932050329747873</v>
          </cell>
          <cell r="M195">
            <v>173</v>
          </cell>
          <cell r="O195">
            <v>1206.0611234580404</v>
          </cell>
          <cell r="P195">
            <v>0.12583984179120974</v>
          </cell>
          <cell r="Q195">
            <v>1.0894861097181936</v>
          </cell>
          <cell r="S195">
            <v>0.12332378101055544</v>
          </cell>
          <cell r="T195">
            <v>1.0876969109408394</v>
          </cell>
        </row>
        <row r="196">
          <cell r="A196">
            <v>35991</v>
          </cell>
          <cell r="B196">
            <v>84311.722585136173</v>
          </cell>
          <cell r="C196">
            <v>0.27003160091142808</v>
          </cell>
          <cell r="D196">
            <v>1.1860746872894472</v>
          </cell>
          <cell r="F196">
            <v>1196.2466580525852</v>
          </cell>
          <cell r="G196">
            <v>0.11828284738034237</v>
          </cell>
          <cell r="H196">
            <v>1.0844408104909666</v>
          </cell>
          <cell r="J196">
            <v>0.1312810424061277</v>
          </cell>
          <cell r="K196">
            <v>1.0937200774954856</v>
          </cell>
          <cell r="M196">
            <v>174</v>
          </cell>
          <cell r="O196">
            <v>1206.5600565141922</v>
          </cell>
          <cell r="P196">
            <v>0.12598153366131049</v>
          </cell>
          <cell r="Q196">
            <v>1.0899368170859911</v>
          </cell>
          <cell r="S196">
            <v>0.12355563335136625</v>
          </cell>
          <cell r="T196">
            <v>1.0882049938091698</v>
          </cell>
        </row>
        <row r="197">
          <cell r="A197">
            <v>35992</v>
          </cell>
          <cell r="B197">
            <v>84237.509395486326</v>
          </cell>
          <cell r="C197">
            <v>0.27041551539669473</v>
          </cell>
          <cell r="D197">
            <v>1.1871196182986659</v>
          </cell>
          <cell r="F197">
            <v>1196.7367288843293</v>
          </cell>
          <cell r="G197">
            <v>0.11844429405206386</v>
          </cell>
          <cell r="H197">
            <v>1.0848850774039791</v>
          </cell>
          <cell r="J197">
            <v>0.1314912065168985</v>
          </cell>
          <cell r="K197">
            <v>1.0942353646704439</v>
          </cell>
          <cell r="M197">
            <v>175</v>
          </cell>
          <cell r="O197">
            <v>1207.0591959729795</v>
          </cell>
          <cell r="P197">
            <v>0.12612238731074485</v>
          </cell>
          <cell r="Q197">
            <v>1.0903877109060338</v>
          </cell>
          <cell r="S197">
            <v>0.1237860195518829</v>
          </cell>
          <cell r="T197">
            <v>1.0887133140121827</v>
          </cell>
        </row>
        <row r="198">
          <cell r="A198">
            <v>35993</v>
          </cell>
          <cell r="B198">
            <v>84163.361530056529</v>
          </cell>
          <cell r="C198">
            <v>0.27079658000296658</v>
          </cell>
          <cell r="D198">
            <v>1.1881654698914073</v>
          </cell>
          <cell r="F198">
            <v>1197.2270004852196</v>
          </cell>
          <cell r="G198">
            <v>0.11860474701054509</v>
          </cell>
          <cell r="H198">
            <v>1.0853295263214755</v>
          </cell>
          <cell r="J198">
            <v>0.13170008517773885</v>
          </cell>
          <cell r="K198">
            <v>1.0947508946139843</v>
          </cell>
          <cell r="M198">
            <v>176</v>
          </cell>
          <cell r="O198">
            <v>1207.5585419197887</v>
          </cell>
          <cell r="P198">
            <v>0.12626241255584467</v>
          </cell>
          <cell r="Q198">
            <v>1.0908387912554549</v>
          </cell>
          <cell r="S198">
            <v>0.12401495674852081</v>
          </cell>
          <cell r="T198">
            <v>1.0892218716607414</v>
          </cell>
        </row>
        <row r="199">
          <cell r="A199">
            <v>35996</v>
          </cell>
          <cell r="B199">
            <v>84089.278931346824</v>
          </cell>
          <cell r="C199">
            <v>0.26884865473557351</v>
          </cell>
          <cell r="D199">
            <v>1.1892122428787051</v>
          </cell>
          <cell r="F199">
            <v>1197.7174729375058</v>
          </cell>
          <cell r="G199">
            <v>0.11785762074231507</v>
          </cell>
          <cell r="H199">
            <v>1.0857741573180182</v>
          </cell>
          <cell r="J199">
            <v>0.13090076442203855</v>
          </cell>
          <cell r="K199">
            <v>1.0952666674404836</v>
          </cell>
          <cell r="M199">
            <v>177</v>
          </cell>
          <cell r="O199">
            <v>1208.0580944400415</v>
          </cell>
          <cell r="P199">
            <v>0.12543672120653068</v>
          </cell>
          <cell r="Q199">
            <v>1.0912900582114196</v>
          </cell>
          <cell r="S199">
            <v>0.12329404607509103</v>
          </cell>
          <cell r="T199">
            <v>1.0897306668657607</v>
          </cell>
        </row>
        <row r="200">
          <cell r="A200">
            <v>35997</v>
          </cell>
          <cell r="B200">
            <v>84015.261541907908</v>
          </cell>
          <cell r="C200">
            <v>0.26922941573388326</v>
          </cell>
          <cell r="D200">
            <v>1.1902599380723071</v>
          </cell>
          <cell r="F200">
            <v>1198.2081463234715</v>
          </cell>
          <cell r="G200">
            <v>0.11801836261806865</v>
          </cell>
          <cell r="H200">
            <v>1.0862189704682002</v>
          </cell>
          <cell r="J200">
            <v>0.13110937633145855</v>
          </cell>
          <cell r="K200">
            <v>1.0957826832643711</v>
          </cell>
          <cell r="M200">
            <v>178</v>
          </cell>
          <cell r="O200">
            <v>1208.5578536191947</v>
          </cell>
          <cell r="P200">
            <v>0.12557773485325019</v>
          </cell>
          <cell r="Q200">
            <v>1.0917415118511244</v>
          </cell>
          <cell r="S200">
            <v>0.12352202245534175</v>
          </cell>
          <cell r="T200">
            <v>1.090239699738208</v>
          </cell>
        </row>
        <row r="201">
          <cell r="A201">
            <v>35998</v>
          </cell>
          <cell r="B201">
            <v>83941.309304341004</v>
          </cell>
          <cell r="C201">
            <v>0.26960740514418657</v>
          </cell>
          <cell r="D201">
            <v>1.191308556284677</v>
          </cell>
          <cell r="F201">
            <v>1198.6990207254341</v>
          </cell>
          <cell r="G201">
            <v>0.11817813524542506</v>
          </cell>
          <cell r="H201">
            <v>1.086663965846645</v>
          </cell>
          <cell r="J201">
            <v>0.13131673936381594</v>
          </cell>
          <cell r="K201">
            <v>1.0962989422001317</v>
          </cell>
          <cell r="M201">
            <v>179</v>
          </cell>
          <cell r="O201">
            <v>1209.0578195427406</v>
          </cell>
          <cell r="P201">
            <v>0.1257179348888158</v>
          </cell>
          <cell r="Q201">
            <v>1.0921931522517982</v>
          </cell>
          <cell r="S201">
            <v>0.1237485959851394</v>
          </cell>
          <cell r="T201">
            <v>1.0907489703891022</v>
          </cell>
        </row>
        <row r="202">
          <cell r="A202">
            <v>35999</v>
          </cell>
          <cell r="B202">
            <v>83867.422161297887</v>
          </cell>
          <cell r="C202">
            <v>0.26998265310206371</v>
          </cell>
          <cell r="D202">
            <v>1.192358098328993</v>
          </cell>
          <cell r="F202">
            <v>1199.1900962257446</v>
          </cell>
          <cell r="G202">
            <v>0.11833694969842479</v>
          </cell>
          <cell r="H202">
            <v>1.0871091435280071</v>
          </cell>
          <cell r="J202">
            <v>0.13152286781293879</v>
          </cell>
          <cell r="K202">
            <v>1.0968154443623022</v>
          </cell>
          <cell r="M202">
            <v>180</v>
          </cell>
          <cell r="O202">
            <v>1209.557992296207</v>
          </cell>
          <cell r="P202">
            <v>0.12585733062887797</v>
          </cell>
          <cell r="Q202">
            <v>1.0926449794907018</v>
          </cell>
          <cell r="S202">
            <v>0.1239737826966978</v>
          </cell>
          <cell r="T202">
            <v>1.0912584789295137</v>
          </cell>
        </row>
        <row r="203">
          <cell r="A203">
            <v>36000</v>
          </cell>
          <cell r="B203">
            <v>83793.600055480812</v>
          </cell>
          <cell r="C203">
            <v>0.27035518930803515</v>
          </cell>
          <cell r="D203">
            <v>1.1934085650191508</v>
          </cell>
          <cell r="F203">
            <v>1199.6813729067874</v>
          </cell>
          <cell r="G203">
            <v>0.118494816884622</v>
          </cell>
          <cell r="H203">
            <v>1.0875545035869707</v>
          </cell>
          <cell r="J203">
            <v>0.13172777575778644</v>
          </cell>
          <cell r="K203">
            <v>1.0973321898654755</v>
          </cell>
          <cell r="M203">
            <v>181</v>
          </cell>
          <cell r="O203">
            <v>1210.0583719651568</v>
          </cell>
          <cell r="P203">
            <v>0.12599593124904546</v>
          </cell>
          <cell r="Q203">
            <v>1.093096993645128</v>
          </cell>
          <cell r="S203">
            <v>0.12419759838121572</v>
          </cell>
          <cell r="T203">
            <v>1.091768225470565</v>
          </cell>
        </row>
        <row r="204">
          <cell r="A204">
            <v>36003</v>
          </cell>
          <cell r="B204">
            <v>83719.842929642458</v>
          </cell>
          <cell r="C204">
            <v>0.26846348905414485</v>
          </cell>
          <cell r="D204">
            <v>1.1944599571697627</v>
          </cell>
          <cell r="F204">
            <v>1200.1728508509811</v>
          </cell>
          <cell r="G204">
            <v>0.11776957842145185</v>
          </cell>
          <cell r="H204">
            <v>1.0880000460982515</v>
          </cell>
          <cell r="J204">
            <v>0.1309505738912525</v>
          </cell>
          <cell r="K204">
            <v>1.097849178824297</v>
          </cell>
          <cell r="M204">
            <v>182</v>
          </cell>
          <cell r="O204">
            <v>1210.5589586351887</v>
          </cell>
          <cell r="P204">
            <v>0.12519594842105797</v>
          </cell>
          <cell r="Q204">
            <v>1.0935491947924016</v>
          </cell>
          <cell r="S204">
            <v>0.12349500239566849</v>
          </cell>
          <cell r="T204">
            <v>1.0922782101234301</v>
          </cell>
        </row>
        <row r="205">
          <cell r="A205">
            <v>36004</v>
          </cell>
          <cell r="B205">
            <v>83646.150726585896</v>
          </cell>
          <cell r="C205">
            <v>0.26883569118416206</v>
          </cell>
          <cell r="D205">
            <v>1.1955122755961589</v>
          </cell>
          <cell r="F205">
            <v>1200.664530140778</v>
          </cell>
          <cell r="G205">
            <v>0.11792769484879352</v>
          </cell>
          <cell r="H205">
            <v>1.0884457711365951</v>
          </cell>
          <cell r="J205">
            <v>0.13115521513795575</v>
          </cell>
          <cell r="K205">
            <v>1.0983664113534668</v>
          </cell>
          <cell r="M205">
            <v>183</v>
          </cell>
          <cell r="O205">
            <v>1211.0597523919364</v>
          </cell>
          <cell r="P205">
            <v>0.12533544401317234</v>
          </cell>
          <cell r="Q205">
            <v>1.0940015830098793</v>
          </cell>
          <cell r="S205">
            <v>0.12371791066578137</v>
          </cell>
          <cell r="T205">
            <v>1.092788432999336</v>
          </cell>
        </row>
        <row r="206">
          <cell r="A206">
            <v>36005</v>
          </cell>
          <cell r="B206">
            <v>83572.523389164548</v>
          </cell>
          <cell r="C206">
            <v>0.26920525444322974</v>
          </cell>
          <cell r="D206">
            <v>1.1965655211143873</v>
          </cell>
          <cell r="F206">
            <v>1201.156410858664</v>
          </cell>
          <cell r="G206">
            <v>0.11808488693594149</v>
          </cell>
          <cell r="H206">
            <v>1.0888916787767782</v>
          </cell>
          <cell r="J206">
            <v>0.1313586698316824</v>
          </cell>
          <cell r="K206">
            <v>1.0988838875677387</v>
          </cell>
          <cell r="M206">
            <v>184</v>
          </cell>
          <cell r="O206">
            <v>1211.5607533210691</v>
          </cell>
          <cell r="P206">
            <v>0.12547415872687007</v>
          </cell>
          <cell r="Q206">
            <v>1.0944541583749494</v>
          </cell>
          <cell r="S206">
            <v>0.1239394904628848</v>
          </cell>
          <cell r="T206">
            <v>1.0932988942095605</v>
          </cell>
        </row>
        <row r="207">
          <cell r="A207">
            <v>36006</v>
          </cell>
          <cell r="B207">
            <v>83498.960860282124</v>
          </cell>
          <cell r="C207">
            <v>0.26957220678065319</v>
          </cell>
          <cell r="D207">
            <v>1.1976196945412156</v>
          </cell>
          <cell r="F207">
            <v>1201.6484930871591</v>
          </cell>
          <cell r="G207">
            <v>0.11824116497683429</v>
          </cell>
          <cell r="H207">
            <v>1.0893377690936081</v>
          </cell>
          <cell r="J207">
            <v>0.13156095121136524</v>
          </cell>
          <cell r="K207">
            <v>1.0994016075819204</v>
          </cell>
          <cell r="M207">
            <v>185</v>
          </cell>
          <cell r="O207">
            <v>1212.0619615082917</v>
          </cell>
          <cell r="P207">
            <v>0.12561210127724964</v>
          </cell>
          <cell r="Q207">
            <v>1.0949069209650331</v>
          </cell>
          <cell r="S207">
            <v>0.12415975658660378</v>
          </cell>
          <cell r="T207">
            <v>1.093809593865434</v>
          </cell>
        </row>
        <row r="208">
          <cell r="A208">
            <v>36007</v>
          </cell>
          <cell r="B208">
            <v>83425.463082892617</v>
          </cell>
          <cell r="C208">
            <v>0.26993657575265528</v>
          </cell>
          <cell r="D208">
            <v>1.1986747966941305</v>
          </cell>
          <cell r="F208">
            <v>1202.1407769088166</v>
          </cell>
          <cell r="G208">
            <v>0.11839653911462306</v>
          </cell>
          <cell r="H208">
            <v>1.0897840421619225</v>
          </cell>
          <cell r="J208">
            <v>0.1317620723220323</v>
          </cell>
          <cell r="K208">
            <v>1.0999195715108745</v>
          </cell>
          <cell r="M208">
            <v>186</v>
          </cell>
          <cell r="O208">
            <v>1212.5633770393445</v>
          </cell>
          <cell r="P208">
            <v>0.12574928025175797</v>
          </cell>
          <cell r="Q208">
            <v>1.0953598708575831</v>
          </cell>
          <cell r="S208">
            <v>0.12437872361978697</v>
          </cell>
          <cell r="T208">
            <v>1.0943205320783385</v>
          </cell>
        </row>
        <row r="209">
          <cell r="A209">
            <v>36010</v>
          </cell>
          <cell r="B209">
            <v>83352.030000000203</v>
          </cell>
          <cell r="C209">
            <v>0.26809796893637694</v>
          </cell>
          <cell r="D209">
            <v>1.1997308283913393</v>
          </cell>
          <cell r="F209">
            <v>1202.6332624062243</v>
          </cell>
          <cell r="G209">
            <v>0.11769195398685653</v>
          </cell>
          <cell r="H209">
            <v>1.09023049805659</v>
          </cell>
          <cell r="J209">
            <v>0.13100579930806541</v>
          </cell>
          <cell r="K209">
            <v>1.1004377794695168</v>
          </cell>
          <cell r="M209">
            <v>187</v>
          </cell>
          <cell r="O209">
            <v>1213.0650000000028</v>
          </cell>
          <cell r="P209">
            <v>0.12497348886532679</v>
          </cell>
          <cell r="Q209">
            <v>1.0958130081300839</v>
          </cell>
          <cell r="S209">
            <v>0.12369353342570745</v>
          </cell>
          <cell r="T209">
            <v>1.094831708959709</v>
          </cell>
        </row>
        <row r="210">
          <cell r="A210">
            <v>36011</v>
          </cell>
          <cell r="B210">
            <v>83278.660620263734</v>
          </cell>
          <cell r="C210">
            <v>0.26846199760047362</v>
          </cell>
          <cell r="D210">
            <v>1.2007878039247375</v>
          </cell>
          <cell r="F210">
            <v>1203.1515131038643</v>
          </cell>
          <cell r="G210">
            <v>0.11787766055226431</v>
          </cell>
          <cell r="H210">
            <v>1.0907003110360478</v>
          </cell>
          <cell r="J210">
            <v>0.1311762695310644</v>
          </cell>
          <cell r="K210">
            <v>1.1009328518336245</v>
          </cell>
          <cell r="M210">
            <v>188</v>
          </cell>
          <cell r="O210">
            <v>1213.5925564917786</v>
          </cell>
          <cell r="P210">
            <v>0.12514168235951817</v>
          </cell>
          <cell r="Q210">
            <v>1.0962895722599626</v>
          </cell>
          <cell r="S210">
            <v>0.12388148132327774</v>
          </cell>
          <cell r="T210">
            <v>1.0953199175737443</v>
          </cell>
        </row>
        <row r="211">
          <cell r="A211">
            <v>36012</v>
          </cell>
          <cell r="B211">
            <v>83205.355822828176</v>
          </cell>
          <cell r="C211">
            <v>0.26882351072874489</v>
          </cell>
          <cell r="D211">
            <v>1.2018457106647462</v>
          </cell>
          <cell r="F211">
            <v>1203.6699871312542</v>
          </cell>
          <cell r="G211">
            <v>0.11806229327308297</v>
          </cell>
          <cell r="H211">
            <v>1.0911703264719919</v>
          </cell>
          <cell r="J211">
            <v>0.13134580177237606</v>
          </cell>
          <cell r="K211">
            <v>1.1014281469242237</v>
          </cell>
          <cell r="M211">
            <v>189</v>
          </cell>
          <cell r="O211">
            <v>1214.1203424154908</v>
          </cell>
          <cell r="P211">
            <v>0.12530893421710335</v>
          </cell>
          <cell r="Q211">
            <v>1.0967663436454298</v>
          </cell>
          <cell r="S211">
            <v>0.12406835899466634</v>
          </cell>
          <cell r="T211">
            <v>1.0958083438903257</v>
          </cell>
        </row>
        <row r="212">
          <cell r="A212">
            <v>36013</v>
          </cell>
          <cell r="B212">
            <v>83132.11555084592</v>
          </cell>
          <cell r="C212">
            <v>0.26918253429142536</v>
          </cell>
          <cell r="D212">
            <v>1.2029045494317683</v>
          </cell>
          <cell r="F212">
            <v>1204.1886845846334</v>
          </cell>
          <cell r="G212">
            <v>0.11824586380860205</v>
          </cell>
          <cell r="H212">
            <v>1.0916405444516666</v>
          </cell>
          <cell r="J212">
            <v>0.13151440624711749</v>
          </cell>
          <cell r="K212">
            <v>1.101923664841516</v>
          </cell>
          <cell r="M212">
            <v>190</v>
          </cell>
          <cell r="O212">
            <v>1214.6483578709183</v>
          </cell>
          <cell r="P212">
            <v>0.12547525467950973</v>
          </cell>
          <cell r="Q212">
            <v>1.09724332237662</v>
          </cell>
          <cell r="S212">
            <v>0.12425417807294405</v>
          </cell>
          <cell r="T212">
            <v>1.0962969880065316</v>
          </cell>
        </row>
        <row r="213">
          <cell r="A213">
            <v>36014</v>
          </cell>
          <cell r="B213">
            <v>83058.939747519398</v>
          </cell>
          <cell r="C213">
            <v>0.26953909390269426</v>
          </cell>
          <cell r="D213">
            <v>1.2039643210469293</v>
          </cell>
          <cell r="F213">
            <v>1204.7076055602829</v>
          </cell>
          <cell r="G213">
            <v>0.1184283836515982</v>
          </cell>
          <cell r="H213">
            <v>1.0921109650623542</v>
          </cell>
          <cell r="J213">
            <v>0.13168209302453332</v>
          </cell>
          <cell r="K213">
            <v>1.1024194056857481</v>
          </cell>
          <cell r="M213">
            <v>191</v>
          </cell>
          <cell r="O213">
            <v>1215.1766029578835</v>
          </cell>
          <cell r="P213">
            <v>0.12564065384190864</v>
          </cell>
          <cell r="Q213">
            <v>1.0977205085437067</v>
          </cell>
          <cell r="S213">
            <v>0.12443895002505033</v>
          </cell>
          <cell r="T213">
            <v>1.0967858500194836</v>
          </cell>
        </row>
        <row r="214">
          <cell r="A214">
            <v>36017</v>
          </cell>
          <cell r="B214">
            <v>82985.828356101047</v>
          </cell>
          <cell r="C214">
            <v>0.26775071920014937</v>
          </cell>
          <cell r="D214">
            <v>1.2050250263320783</v>
          </cell>
          <cell r="F214">
            <v>1205.226750154525</v>
          </cell>
          <cell r="G214">
            <v>0.11777163187595319</v>
          </cell>
          <cell r="H214">
            <v>1.0925815883913743</v>
          </cell>
          <cell r="J214">
            <v>0.13091707788196583</v>
          </cell>
          <cell r="K214">
            <v>1.102915369557212</v>
          </cell>
          <cell r="M214">
            <v>192</v>
          </cell>
          <cell r="O214">
            <v>1215.7050777762522</v>
          </cell>
          <cell r="P214">
            <v>0.12491605938263343</v>
          </cell>
          <cell r="Q214">
            <v>1.0981979022369035</v>
          </cell>
          <cell r="S214">
            <v>0.12374196045754264</v>
          </cell>
          <cell r="T214">
            <v>1.097274930026346</v>
          </cell>
        </row>
        <row r="215">
          <cell r="A215">
            <v>36018</v>
          </cell>
          <cell r="B215">
            <v>82912.781319893242</v>
          </cell>
          <cell r="C215">
            <v>0.26810689973007462</v>
          </cell>
          <cell r="D215">
            <v>1.2060866661097887</v>
          </cell>
          <cell r="F215">
            <v>1205.7461184637239</v>
          </cell>
          <cell r="G215">
            <v>0.11795376489222005</v>
          </cell>
          <cell r="H215">
            <v>1.0930524145260847</v>
          </cell>
          <cell r="J215">
            <v>0.13108507169101422</v>
          </cell>
          <cell r="K215">
            <v>1.1034115565562446</v>
          </cell>
          <cell r="M215">
            <v>193</v>
          </cell>
          <cell r="O215">
            <v>1216.2337824259334</v>
          </cell>
          <cell r="P215">
            <v>0.12508162421382499</v>
          </cell>
          <cell r="Q215">
            <v>1.0986755035464619</v>
          </cell>
          <cell r="S215">
            <v>0.12392648635478148</v>
          </cell>
          <cell r="T215">
            <v>1.0977642281243276</v>
          </cell>
        </row>
        <row r="216">
          <cell r="A216">
            <v>36019</v>
          </cell>
          <cell r="B216">
            <v>82839.798582248273</v>
          </cell>
          <cell r="C216">
            <v>0.26846067976712917</v>
          </cell>
          <cell r="D216">
            <v>1.2071492412033578</v>
          </cell>
          <cell r="F216">
            <v>1206.2657105842848</v>
          </cell>
          <cell r="G216">
            <v>0.11813487606805879</v>
          </cell>
          <cell r="H216">
            <v>1.0935234435538799</v>
          </cell>
          <cell r="J216">
            <v>0.13125216856828814</v>
          </cell>
          <cell r="K216">
            <v>1.1039079667832281</v>
          </cell>
          <cell r="M216">
            <v>194</v>
          </cell>
          <cell r="O216">
            <v>1216.7627170068799</v>
          </cell>
          <cell r="P216">
            <v>0.12524628955285111</v>
          </cell>
          <cell r="Q216">
            <v>1.0991533125626738</v>
          </cell>
          <cell r="S216">
            <v>0.12410999293980481</v>
          </cell>
          <cell r="T216">
            <v>1.0982537444106788</v>
          </cell>
        </row>
        <row r="217">
          <cell r="A217">
            <v>36020</v>
          </cell>
          <cell r="B217">
            <v>82766.880086568286</v>
          </cell>
          <cell r="C217">
            <v>0.26881208348351282</v>
          </cell>
          <cell r="D217">
            <v>1.2082127524368091</v>
          </cell>
          <cell r="F217">
            <v>1206.7855266126548</v>
          </cell>
          <cell r="G217">
            <v>0.11831497623213076</v>
          </cell>
          <cell r="H217">
            <v>1.0939946755621928</v>
          </cell>
          <cell r="J217">
            <v>0.13141837804857498</v>
          </cell>
          <cell r="K217">
            <v>1.1044046003385901</v>
          </cell>
          <cell r="M217">
            <v>195</v>
          </cell>
          <cell r="O217">
            <v>1217.2918816190875</v>
          </cell>
          <cell r="P217">
            <v>0.12541006494864693</v>
          </cell>
          <cell r="Q217">
            <v>1.0996313293758695</v>
          </cell>
          <cell r="S217">
            <v>0.12429249102716919</v>
          </cell>
          <cell r="T217">
            <v>1.0987434789826955</v>
          </cell>
        </row>
        <row r="218">
          <cell r="A218">
            <v>36021</v>
          </cell>
          <cell r="B218">
            <v>82694.02577630525</v>
          </cell>
          <cell r="C218">
            <v>0.26916113472815772</v>
          </cell>
          <cell r="D218">
            <v>1.2092772006348917</v>
          </cell>
          <cell r="F218">
            <v>1207.3055666453226</v>
          </cell>
          <cell r="G218">
            <v>0.11849407606222254</v>
          </cell>
          <cell r="H218">
            <v>1.0944661106384941</v>
          </cell>
          <cell r="J218">
            <v>0.13158370953382881</v>
          </cell>
          <cell r="K218">
            <v>1.1049014573228024</v>
          </cell>
          <cell r="M218">
            <v>196</v>
          </cell>
          <cell r="O218">
            <v>1217.8212763625959</v>
          </cell>
          <cell r="P218">
            <v>0.12557295981711092</v>
          </cell>
          <cell r="Q218">
            <v>1.100109554076419</v>
          </cell>
          <cell r="S218">
            <v>0.12447399128075812</v>
          </cell>
          <cell r="T218">
            <v>1.0992334319377155</v>
          </cell>
        </row>
        <row r="219">
          <cell r="A219">
            <v>36024</v>
          </cell>
          <cell r="B219">
            <v>82621.235594960905</v>
          </cell>
          <cell r="C219">
            <v>0.26742032155888551</v>
          </cell>
          <cell r="D219">
            <v>1.2103425866230815</v>
          </cell>
          <cell r="F219">
            <v>1207.8258307788183</v>
          </cell>
          <cell r="G219">
            <v>0.11785375721829276</v>
          </cell>
          <cell r="H219">
            <v>1.0949377488702914</v>
          </cell>
          <cell r="J219">
            <v>0.13083956421068302</v>
          </cell>
          <cell r="K219">
            <v>1.1053985378363835</v>
          </cell>
          <cell r="M219">
            <v>197</v>
          </cell>
          <cell r="O219">
            <v>1218.3509013374883</v>
          </cell>
          <cell r="P219">
            <v>0.12486784562656375</v>
          </cell>
          <cell r="Q219">
            <v>1.1005879867547319</v>
          </cell>
          <cell r="S219">
            <v>0.12379481798042501</v>
          </cell>
          <cell r="T219">
            <v>1.0997236033731201</v>
          </cell>
        </row>
        <row r="220">
          <cell r="A220">
            <v>36025</v>
          </cell>
          <cell r="B220">
            <v>82548.509486086739</v>
          </cell>
          <cell r="C220">
            <v>0.26776897795513643</v>
          </cell>
          <cell r="D220">
            <v>1.2114089112275812</v>
          </cell>
          <cell r="F220">
            <v>1208.3463191097135</v>
          </cell>
          <cell r="G220">
            <v>0.11803248290119255</v>
          </cell>
          <cell r="H220">
            <v>1.0954095903451306</v>
          </cell>
          <cell r="J220">
            <v>0.13100516533595394</v>
          </cell>
          <cell r="K220">
            <v>1.1058958419798961</v>
          </cell>
          <cell r="M220">
            <v>198</v>
          </cell>
          <cell r="O220">
            <v>1218.8807566438909</v>
          </cell>
          <cell r="P220">
            <v>0.12503087938299759</v>
          </cell>
          <cell r="Q220">
            <v>1.1010666275012564</v>
          </cell>
          <cell r="S220">
            <v>0.12397607429237301</v>
          </cell>
          <cell r="T220">
            <v>1.1002139933863349</v>
          </cell>
        </row>
        <row r="221">
          <cell r="A221">
            <v>36026</v>
          </cell>
          <cell r="B221">
            <v>82475.847393283912</v>
          </cell>
          <cell r="C221">
            <v>0.26811534122303504</v>
          </cell>
          <cell r="D221">
            <v>1.2124761752753219</v>
          </cell>
          <cell r="F221">
            <v>1208.8670317346216</v>
          </cell>
          <cell r="G221">
            <v>0.11821023511717232</v>
          </cell>
          <cell r="H221">
            <v>1.0958816351505953</v>
          </cell>
          <cell r="J221">
            <v>0.1311699080391141</v>
          </cell>
          <cell r="K221">
            <v>1.1063933698539481</v>
          </cell>
          <cell r="M221">
            <v>199</v>
          </cell>
          <cell r="O221">
            <v>1219.4108423819741</v>
          </cell>
          <cell r="P221">
            <v>0.12519305310388032</v>
          </cell>
          <cell r="Q221">
            <v>1.1015454764064807</v>
          </cell>
          <cell r="S221">
            <v>0.12415635872239029</v>
          </cell>
          <cell r="T221">
            <v>1.1007046020748277</v>
          </cell>
        </row>
        <row r="222">
          <cell r="A222">
            <v>36027</v>
          </cell>
          <cell r="B222">
            <v>82403.249260203229</v>
          </cell>
          <cell r="C222">
            <v>0.26845943389863969</v>
          </cell>
          <cell r="D222">
            <v>1.2135443795939629</v>
          </cell>
          <cell r="F222">
            <v>1209.3879687501978</v>
          </cell>
          <cell r="G222">
            <v>0.118387023941128</v>
          </cell>
          <cell r="H222">
            <v>1.0963538833743069</v>
          </cell>
          <cell r="J222">
            <v>0.13133380123313762</v>
          </cell>
          <cell r="K222">
            <v>1.1068911215591926</v>
          </cell>
          <cell r="M222">
            <v>200</v>
          </cell>
          <cell r="O222">
            <v>1219.9411586519516</v>
          </cell>
          <cell r="P222">
            <v>0.12535437570626429</v>
          </cell>
          <cell r="Q222">
            <v>1.1020245335609318</v>
          </cell>
          <cell r="S222">
            <v>0.12433568134129712</v>
          </cell>
          <cell r="T222">
            <v>1.1011954295361113</v>
          </cell>
        </row>
        <row r="223">
          <cell r="A223">
            <v>36028</v>
          </cell>
          <cell r="B223">
            <v>82330.715030545107</v>
          </cell>
          <cell r="C223">
            <v>0.26880127822384492</v>
          </cell>
          <cell r="D223">
            <v>1.2146135250118926</v>
          </cell>
          <cell r="F223">
            <v>1209.9091302531388</v>
          </cell>
          <cell r="G223">
            <v>0.11856285931092764</v>
          </cell>
          <cell r="H223">
            <v>1.0968263351039242</v>
          </cell>
          <cell r="J223">
            <v>0.13149685370979028</v>
          </cell>
          <cell r="K223">
            <v>1.1073890971963287</v>
          </cell>
          <cell r="M223">
            <v>201</v>
          </cell>
          <cell r="O223">
            <v>1220.4717055540807</v>
          </cell>
          <cell r="P223">
            <v>0.12551485598593065</v>
          </cell>
          <cell r="Q223">
            <v>1.1025037990551767</v>
          </cell>
          <cell r="S223">
            <v>0.124514052082947</v>
          </cell>
          <cell r="T223">
            <v>1.10168647586774</v>
          </cell>
        </row>
        <row r="224">
          <cell r="A224">
            <v>36031</v>
          </cell>
          <cell r="B224">
            <v>82258.24464805951</v>
          </cell>
          <cell r="C224">
            <v>0.26710557833211568</v>
          </cell>
          <cell r="D224">
            <v>1.2156836123582297</v>
          </cell>
          <cell r="F224">
            <v>1210.4305163401827</v>
          </cell>
          <cell r="G224">
            <v>0.11793817021472021</v>
          </cell>
          <cell r="H224">
            <v>1.0972989904271442</v>
          </cell>
          <cell r="J224">
            <v>0.1307724810498187</v>
          </cell>
          <cell r="K224">
            <v>1.1078872968661004</v>
          </cell>
          <cell r="M224">
            <v>202</v>
          </cell>
          <cell r="O224">
            <v>1221.0024831886622</v>
          </cell>
          <cell r="P224">
            <v>0.1248282096725106</v>
          </cell>
          <cell r="Q224">
            <v>1.1029832729798212</v>
          </cell>
          <cell r="S224">
            <v>0.1238518074755315</v>
          </cell>
          <cell r="T224">
            <v>1.1021777411673135</v>
          </cell>
        </row>
        <row r="225">
          <cell r="A225">
            <v>36032</v>
          </cell>
          <cell r="B225">
            <v>82185.838056545923</v>
          </cell>
          <cell r="C225">
            <v>0.26744701550235117</v>
          </cell>
          <cell r="D225">
            <v>1.2167546424628228</v>
          </cell>
          <cell r="F225">
            <v>1210.9521271081096</v>
          </cell>
          <cell r="G225">
            <v>0.11811364360876661</v>
          </cell>
          <cell r="H225">
            <v>1.0977718494317013</v>
          </cell>
          <cell r="J225">
            <v>0.13093576993606304</v>
          </cell>
          <cell r="K225">
            <v>1.1083857206692966</v>
          </cell>
          <cell r="M225">
            <v>203</v>
          </cell>
          <cell r="O225">
            <v>1221.5334916560407</v>
          </cell>
          <cell r="P225">
            <v>0.12498880521202682</v>
          </cell>
          <cell r="Q225">
            <v>1.1034629554255111</v>
          </cell>
          <cell r="S225">
            <v>0.12402993688486758</v>
          </cell>
          <cell r="T225">
            <v>1.1026692255324737</v>
          </cell>
        </row>
        <row r="226">
          <cell r="A226">
            <v>36033</v>
          </cell>
          <cell r="B226">
            <v>82113.495199853278</v>
          </cell>
          <cell r="C226">
            <v>0.26778625989524074</v>
          </cell>
          <cell r="D226">
            <v>1.2178266161562525</v>
          </cell>
          <cell r="F226">
            <v>1211.4739626537414</v>
          </cell>
          <cell r="G226">
            <v>0.11828818860846999</v>
          </cell>
          <cell r="H226">
            <v>1.0982449122053681</v>
          </cell>
          <cell r="J226">
            <v>0.13109823657000322</v>
          </cell>
          <cell r="K226">
            <v>1.1088843687067527</v>
          </cell>
          <cell r="M226">
            <v>204</v>
          </cell>
          <cell r="O226">
            <v>1222.0647310566042</v>
          </cell>
          <cell r="P226">
            <v>0.12514857770520074</v>
          </cell>
          <cell r="Q226">
            <v>1.1039428464829306</v>
          </cell>
          <cell r="S226">
            <v>0.12420713866865113</v>
          </cell>
          <cell r="T226">
            <v>1.1031609290609075</v>
          </cell>
        </row>
        <row r="227">
          <cell r="A227">
            <v>36034</v>
          </cell>
          <cell r="B227">
            <v>82041.216021879969</v>
          </cell>
          <cell r="C227">
            <v>0.26812333255481491</v>
          </cell>
          <cell r="D227">
            <v>1.2188995342698299</v>
          </cell>
          <cell r="F227">
            <v>1211.9960230739414</v>
          </cell>
          <cell r="G227">
            <v>0.11846181460314549</v>
          </cell>
          <cell r="H227">
            <v>1.0987181788359546</v>
          </cell>
          <cell r="J227">
            <v>0.1312598892952174</v>
          </cell>
          <cell r="K227">
            <v>1.1093832410793478</v>
          </cell>
          <cell r="M227">
            <v>205</v>
          </cell>
          <cell r="O227">
            <v>1222.5962014907846</v>
          </cell>
          <cell r="P227">
            <v>0.12530753549136547</v>
          </cell>
          <cell r="Q227">
            <v>1.1044229462428046</v>
          </cell>
          <cell r="S227">
            <v>0.12438342222041215</v>
          </cell>
          <cell r="T227">
            <v>1.1036528518503435</v>
          </cell>
        </row>
        <row r="228">
          <cell r="A228">
            <v>36035</v>
          </cell>
          <cell r="B228">
            <v>81969.000466573751</v>
          </cell>
          <cell r="C228">
            <v>0.26845825425684522</v>
          </cell>
          <cell r="D228">
            <v>1.2199733976355993</v>
          </cell>
          <cell r="F228">
            <v>1212.5183084656146</v>
          </cell>
          <cell r="G228">
            <v>0.11863453085737924</v>
          </cell>
          <cell r="H228">
            <v>1.0991916494113088</v>
          </cell>
          <cell r="J228">
            <v>0.13142073634446172</v>
          </cell>
          <cell r="K228">
            <v>1.1098823378880083</v>
          </cell>
          <cell r="M228">
            <v>206</v>
          </cell>
          <cell r="O228">
            <v>1223.1279030590574</v>
          </cell>
          <cell r="P228">
            <v>0.12546568679907896</v>
          </cell>
          <cell r="Q228">
            <v>1.1049032547958966</v>
          </cell>
          <cell r="S228">
            <v>0.1245587968089033</v>
          </cell>
          <cell r="T228">
            <v>1.1041449939985553</v>
          </cell>
        </row>
        <row r="229">
          <cell r="A229">
            <v>36038</v>
          </cell>
          <cell r="B229">
            <v>81896.848477931708</v>
          </cell>
          <cell r="C229">
            <v>0.2668054027044291</v>
          </cell>
          <cell r="D229">
            <v>1.221048207086338</v>
          </cell>
          <cell r="F229">
            <v>1213.0408189257082</v>
          </cell>
          <cell r="G229">
            <v>0.11802472581234888</v>
          </cell>
          <cell r="H229">
            <v>1.0996653240193168</v>
          </cell>
          <cell r="J229">
            <v>0.1307151227767549</v>
          </cell>
          <cell r="K229">
            <v>1.1103816592337041</v>
          </cell>
          <cell r="M229">
            <v>207</v>
          </cell>
          <cell r="O229">
            <v>1223.6598358619417</v>
          </cell>
          <cell r="P229">
            <v>0.12479657238119576</v>
          </cell>
          <cell r="Q229">
            <v>1.1053837722330098</v>
          </cell>
          <cell r="S229">
            <v>0.12391265795134654</v>
          </cell>
          <cell r="T229">
            <v>1.1046373556033593</v>
          </cell>
        </row>
        <row r="230">
          <cell r="A230">
            <v>36039</v>
          </cell>
          <cell r="B230">
            <v>81824.760000000257</v>
          </cell>
          <cell r="C230">
            <v>0.2671399078761767</v>
          </cell>
          <cell r="D230">
            <v>1.2221239634555565</v>
          </cell>
          <cell r="F230">
            <v>1213.5635545512109</v>
          </cell>
          <cell r="G230">
            <v>0.11819709176801574</v>
          </cell>
          <cell r="H230">
            <v>1.1001392027479022</v>
          </cell>
          <cell r="J230">
            <v>0.13087617665010745</v>
          </cell>
          <cell r="K230">
            <v>1.1108812052174522</v>
          </cell>
          <cell r="M230">
            <v>208</v>
          </cell>
          <cell r="O230">
            <v>1224.1920000000005</v>
          </cell>
          <cell r="P230">
            <v>0.12495481807277133</v>
          </cell>
          <cell r="Q230">
            <v>1.1058644986449868</v>
          </cell>
          <cell r="S230">
            <v>0.12408779421161253</v>
          </cell>
          <cell r="T230">
            <v>1.1051299367626162</v>
          </cell>
        </row>
        <row r="231">
          <cell r="A231">
            <v>36040</v>
          </cell>
          <cell r="B231">
            <v>81752.735734615067</v>
          </cell>
          <cell r="C231">
            <v>0.26747230038202097</v>
          </cell>
          <cell r="D231">
            <v>1.2232006562400435</v>
          </cell>
          <cell r="F231">
            <v>1214.0733507473776</v>
          </cell>
          <cell r="G231">
            <v>0.11835453107806086</v>
          </cell>
          <cell r="H231">
            <v>1.1006013514163517</v>
          </cell>
          <cell r="J231">
            <v>0.1310506079949412</v>
          </cell>
          <cell r="K231">
            <v>1.1113930167957</v>
          </cell>
          <cell r="M231">
            <v>209</v>
          </cell>
          <cell r="O231">
            <v>1224.7111260244844</v>
          </cell>
          <cell r="P231">
            <v>0.12509817314892863</v>
          </cell>
          <cell r="Q231">
            <v>1.1063334471765893</v>
          </cell>
          <cell r="S231">
            <v>0.12427612537899989</v>
          </cell>
          <cell r="T231">
            <v>1.1056347065721499</v>
          </cell>
        </row>
        <row r="232">
          <cell r="A232">
            <v>36041</v>
          </cell>
          <cell r="B232">
            <v>81680.774866846987</v>
          </cell>
          <cell r="C232">
            <v>0.26780261380638226</v>
          </cell>
          <cell r="D232">
            <v>1.224278297592259</v>
          </cell>
          <cell r="F232">
            <v>1214.5833610997463</v>
          </cell>
          <cell r="G232">
            <v>0.11851117238126586</v>
          </cell>
          <cell r="H232">
            <v>1.1010636942251351</v>
          </cell>
          <cell r="J232">
            <v>0.13122417949296342</v>
          </cell>
          <cell r="K232">
            <v>1.1119050641787216</v>
          </cell>
          <cell r="M232">
            <v>210</v>
          </cell>
          <cell r="O232">
            <v>1225.2304721875</v>
          </cell>
          <cell r="P232">
            <v>0.1252408275072166</v>
          </cell>
          <cell r="Q232">
            <v>1.1068025945686542</v>
          </cell>
          <cell r="S232">
            <v>0.12446349999018617</v>
          </cell>
          <cell r="T232">
            <v>1.1061397069360754</v>
          </cell>
        </row>
        <row r="233">
          <cell r="A233">
            <v>36042</v>
          </cell>
          <cell r="B233">
            <v>81608.877340891791</v>
          </cell>
          <cell r="C233">
            <v>0.26813086758400195</v>
          </cell>
          <cell r="D233">
            <v>1.2253568883478925</v>
          </cell>
          <cell r="F233">
            <v>1215.0935856982801</v>
          </cell>
          <cell r="G233">
            <v>0.11866702354574786</v>
          </cell>
          <cell r="H233">
            <v>1.1015262312558065</v>
          </cell>
          <cell r="J233">
            <v>0.13139689964628931</v>
          </cell>
          <cell r="K233">
            <v>1.1124173474751586</v>
          </cell>
          <cell r="M233">
            <v>211</v>
          </cell>
          <cell r="O233">
            <v>1225.7500385823982</v>
          </cell>
          <cell r="P233">
            <v>0.12538278807137385</v>
          </cell>
          <cell r="Q233">
            <v>1.1072719409055087</v>
          </cell>
          <cell r="S233">
            <v>0.12464992748536272</v>
          </cell>
          <cell r="T233">
            <v>1.1066449379596992</v>
          </cell>
        </row>
        <row r="234">
          <cell r="A234">
            <v>36046</v>
          </cell>
          <cell r="B234">
            <v>81537.043100994386</v>
          </cell>
          <cell r="C234">
            <v>0.26556000299749982</v>
          </cell>
          <cell r="D234">
            <v>1.2264364293433698</v>
          </cell>
          <cell r="F234">
            <v>1215.6040246329799</v>
          </cell>
          <cell r="G234">
            <v>0.11767957221917941</v>
          </cell>
          <cell r="H234">
            <v>1.1019889625899555</v>
          </cell>
          <cell r="J234">
            <v>0.13030369245427229</v>
          </cell>
          <cell r="K234">
            <v>1.1129298667937026</v>
          </cell>
          <cell r="M234">
            <v>212</v>
          </cell>
          <cell r="O234">
            <v>1226.2698253025699</v>
          </cell>
          <cell r="P234">
            <v>0.12431709954405876</v>
          </cell>
          <cell r="Q234">
            <v>1.1077414862715176</v>
          </cell>
          <cell r="S234">
            <v>0.12363507663274055</v>
          </cell>
          <cell r="T234">
            <v>1.1071503997483751</v>
          </cell>
        </row>
        <row r="235">
          <cell r="A235">
            <v>36047</v>
          </cell>
          <cell r="B235">
            <v>81465.272091448758</v>
          </cell>
          <cell r="C235">
            <v>0.26588960146070573</v>
          </cell>
          <cell r="D235">
            <v>1.2275169214158532</v>
          </cell>
          <cell r="F235">
            <v>1216.1146779938845</v>
          </cell>
          <cell r="G235">
            <v>0.1178360376719295</v>
          </cell>
          <cell r="H235">
            <v>1.1024518883092054</v>
          </cell>
          <cell r="J235">
            <v>0.13047713740419858</v>
          </cell>
          <cell r="K235">
            <v>1.1134426222430949</v>
          </cell>
          <cell r="M235">
            <v>213</v>
          </cell>
          <cell r="O235">
            <v>1226.7898324414452</v>
          </cell>
          <cell r="P235">
            <v>0.12446020150283919</v>
          </cell>
          <cell r="Q235">
            <v>1.1082112307510796</v>
          </cell>
          <cell r="S235">
            <v>0.12382170372748225</v>
          </cell>
          <cell r="T235">
            <v>1.1076560924075054</v>
          </cell>
        </row>
        <row r="236">
          <cell r="A236">
            <v>36048</v>
          </cell>
          <cell r="B236">
            <v>81393.564256597907</v>
          </cell>
          <cell r="C236">
            <v>0.26621718559179963</v>
          </cell>
          <cell r="D236">
            <v>1.2285983654032429</v>
          </cell>
          <cell r="F236">
            <v>1216.6255458710705</v>
          </cell>
          <cell r="G236">
            <v>0.11799172948495867</v>
          </cell>
          <cell r="H236">
            <v>1.102915008495214</v>
          </cell>
          <cell r="J236">
            <v>0.13064974845721536</v>
          </cell>
          <cell r="K236">
            <v>1.1139556139321267</v>
          </cell>
          <cell r="M236">
            <v>214</v>
          </cell>
          <cell r="O236">
            <v>1227.310060092494</v>
          </cell>
          <cell r="P236">
            <v>0.12460262036403517</v>
          </cell>
          <cell r="Q236">
            <v>1.1086811744286307</v>
          </cell>
          <cell r="S236">
            <v>0.12400740692775343</v>
          </cell>
          <cell r="T236">
            <v>1.1081620160425405</v>
          </cell>
        </row>
        <row r="237">
          <cell r="A237">
            <v>36049</v>
          </cell>
          <cell r="B237">
            <v>81321.919540833842</v>
          </cell>
          <cell r="C237">
            <v>0.26654277378946545</v>
          </cell>
          <cell r="D237">
            <v>1.229680762144177</v>
          </cell>
          <cell r="F237">
            <v>1217.1366283546522</v>
          </cell>
          <cell r="G237">
            <v>0.11814665511962628</v>
          </cell>
          <cell r="H237">
            <v>1.103378323229673</v>
          </cell>
          <cell r="J237">
            <v>0.13082153367958885</v>
          </cell>
          <cell r="K237">
            <v>1.1144688419696402</v>
          </cell>
          <cell r="M237">
            <v>215</v>
          </cell>
          <cell r="O237">
            <v>1227.8305083492257</v>
          </cell>
          <cell r="P237">
            <v>0.12474436272987559</v>
          </cell>
          <cell r="Q237">
            <v>1.1091513173886411</v>
          </cell>
          <cell r="S237">
            <v>0.12419219515311929</v>
          </cell>
          <cell r="T237">
            <v>1.1086681707589794</v>
          </cell>
        </row>
        <row r="238">
          <cell r="A238">
            <v>36052</v>
          </cell>
          <cell r="B238">
            <v>81250.337888597511</v>
          </cell>
          <cell r="C238">
            <v>0.26498305135634603</v>
          </cell>
          <cell r="D238">
            <v>1.2307641124780329</v>
          </cell>
          <cell r="F238">
            <v>1217.6479255347822</v>
          </cell>
          <cell r="G238">
            <v>0.117556791616199</v>
          </cell>
          <cell r="H238">
            <v>1.1038418325943091</v>
          </cell>
          <cell r="J238">
            <v>0.13016864882776619</v>
          </cell>
          <cell r="K238">
            <v>1.1149823064645268</v>
          </cell>
          <cell r="M238">
            <v>216</v>
          </cell>
          <cell r="O238">
            <v>1228.3511773051898</v>
          </cell>
          <cell r="P238">
            <v>0.12409999213088892</v>
          </cell>
          <cell r="Q238">
            <v>1.1096216597156185</v>
          </cell>
          <cell r="S238">
            <v>0.12359383773098324</v>
          </cell>
          <cell r="T238">
            <v>1.1091745566623685</v>
          </cell>
        </row>
        <row r="239">
          <cell r="A239">
            <v>36053</v>
          </cell>
          <cell r="B239">
            <v>81178.81924437877</v>
          </cell>
          <cell r="C239">
            <v>0.26530811092735718</v>
          </cell>
          <cell r="D239">
            <v>1.2318484172449269</v>
          </cell>
          <cell r="F239">
            <v>1218.1594375016502</v>
          </cell>
          <cell r="G239">
            <v>0.1177115774342245</v>
          </cell>
          <cell r="H239">
            <v>1.1043055366708823</v>
          </cell>
          <cell r="J239">
            <v>0.13034032197260975</v>
          </cell>
          <cell r="K239">
            <v>1.1154960075257292</v>
          </cell>
          <cell r="M239">
            <v>217</v>
          </cell>
          <cell r="O239">
            <v>1228.8720670539749</v>
          </cell>
          <cell r="P239">
            <v>0.12424198287736042</v>
          </cell>
          <cell r="Q239">
            <v>1.1100922014941055</v>
          </cell>
          <cell r="S239">
            <v>0.12377812723821029</v>
          </cell>
          <cell r="T239">
            <v>1.109681173858303</v>
          </cell>
        </row>
        <row r="240">
          <cell r="A240">
            <v>36054</v>
          </cell>
          <cell r="B240">
            <v>81107.363552716328</v>
          </cell>
          <cell r="C240">
            <v>0.26563122162430064</v>
          </cell>
          <cell r="D240">
            <v>1.232933677285716</v>
          </cell>
          <cell r="F240">
            <v>1218.6711643454846</v>
          </cell>
          <cell r="G240">
            <v>0.11786561498383664</v>
          </cell>
          <cell r="H240">
            <v>1.1047694355411881</v>
          </cell>
          <cell r="J240">
            <v>0.13051118842001883</v>
          </cell>
          <cell r="K240">
            <v>1.116009945262239</v>
          </cell>
          <cell r="M240">
            <v>218</v>
          </cell>
          <cell r="O240">
            <v>1229.3931776892096</v>
          </cell>
          <cell r="P240">
            <v>0.12438331065976582</v>
          </cell>
          <cell r="Q240">
            <v>1.1105629428086807</v>
          </cell>
          <cell r="S240">
            <v>0.12396152525897934</v>
          </cell>
          <cell r="T240">
            <v>1.1101880224524261</v>
          </cell>
        </row>
        <row r="241">
          <cell r="A241">
            <v>36055</v>
          </cell>
          <cell r="B241">
            <v>81035.970758197727</v>
          </cell>
          <cell r="C241">
            <v>0.26595240091088201</v>
          </cell>
          <cell r="D241">
            <v>1.2340198934419977</v>
          </cell>
          <cell r="F241">
            <v>1219.1831061565513</v>
          </cell>
          <cell r="G241">
            <v>0.1180189113499692</v>
          </cell>
          <cell r="H241">
            <v>1.1052335292870559</v>
          </cell>
          <cell r="J241">
            <v>0.13068125583151247</v>
          </cell>
          <cell r="K241">
            <v>1.1165241197830986</v>
          </cell>
          <cell r="M241">
            <v>219</v>
          </cell>
          <cell r="O241">
            <v>1229.914509304562</v>
          </cell>
          <cell r="P241">
            <v>0.1245239817689253</v>
          </cell>
          <cell r="Q241">
            <v>1.1110338837439584</v>
          </cell>
          <cell r="S241">
            <v>0.1241440402434723</v>
          </cell>
          <cell r="T241">
            <v>1.1106951025504295</v>
          </cell>
        </row>
        <row r="242">
          <cell r="A242">
            <v>36056</v>
          </cell>
          <cell r="B242">
            <v>80964.64080545929</v>
          </cell>
          <cell r="C242">
            <v>0.26627166604290253</v>
          </cell>
          <cell r="D242">
            <v>1.2351070665561106</v>
          </cell>
          <cell r="F242">
            <v>1219.695263025154</v>
          </cell>
          <cell r="G242">
            <v>0.11817147352958292</v>
          </cell>
          <cell r="H242">
            <v>1.1056978179903492</v>
          </cell>
          <cell r="J242">
            <v>0.13085053177349149</v>
          </cell>
          <cell r="K242">
            <v>1.1170385311974007</v>
          </cell>
          <cell r="M242">
            <v>220</v>
          </cell>
          <cell r="O242">
            <v>1230.4360619937402</v>
          </cell>
          <cell r="P242">
            <v>0.12466400241755314</v>
          </cell>
          <cell r="Q242">
            <v>1.1115050243845892</v>
          </cell>
          <cell r="S242">
            <v>0.12432568053695266</v>
          </cell>
          <cell r="T242">
            <v>1.1112024142580521</v>
          </cell>
        </row>
        <row r="243">
          <cell r="A243">
            <v>36059</v>
          </cell>
          <cell r="B243">
            <v>80893.373639186044</v>
          </cell>
          <cell r="C243">
            <v>0.26474834331302577</v>
          </cell>
          <cell r="D243">
            <v>1.2361951974711363</v>
          </cell>
          <cell r="F243">
            <v>1220.2076350416346</v>
          </cell>
          <cell r="G243">
            <v>0.11759516499651597</v>
          </cell>
          <cell r="H243">
            <v>1.1061623017329658</v>
          </cell>
          <cell r="J243">
            <v>0.1302127528035199</v>
          </cell>
          <cell r="K243">
            <v>1.1175531796142888</v>
          </cell>
          <cell r="M243">
            <v>221</v>
          </cell>
          <cell r="O243">
            <v>1230.9578358504918</v>
          </cell>
          <cell r="P243">
            <v>0.12403535794921017</v>
          </cell>
          <cell r="Q243">
            <v>1.1119763648152592</v>
          </cell>
          <cell r="S243">
            <v>0.1237402608159688</v>
          </cell>
          <cell r="T243">
            <v>1.1117099576810829</v>
          </cell>
        </row>
        <row r="244">
          <cell r="A244">
            <v>36060</v>
          </cell>
          <cell r="B244">
            <v>80822.16920411172</v>
          </cell>
          <cell r="C244">
            <v>0.26506708326045514</v>
          </cell>
          <cell r="D244">
            <v>1.2372842870308984</v>
          </cell>
          <cell r="F244">
            <v>1220.7202222963729</v>
          </cell>
          <cell r="G244">
            <v>0.11774758593515958</v>
          </cell>
          <cell r="H244">
            <v>1.1066269805968389</v>
          </cell>
          <cell r="J244">
            <v>0.13038191242780339</v>
          </cell>
          <cell r="K244">
            <v>1.1180680651429553</v>
          </cell>
          <cell r="M244">
            <v>222</v>
          </cell>
          <cell r="O244">
            <v>1231.4798309686043</v>
          </cell>
          <cell r="P244">
            <v>0.12417560074677464</v>
          </cell>
          <cell r="Q244">
            <v>1.1124479051206904</v>
          </cell>
          <cell r="S244">
            <v>0.12392142286235899</v>
          </cell>
          <cell r="T244">
            <v>1.1122177329253584</v>
          </cell>
        </row>
        <row r="245">
          <cell r="A245">
            <v>36061</v>
          </cell>
          <cell r="B245">
            <v>80751.027445018713</v>
          </cell>
          <cell r="C245">
            <v>0.26538395332094256</v>
          </cell>
          <cell r="D245">
            <v>1.2383743360799639</v>
          </cell>
          <cell r="F245">
            <v>1221.2330248797866</v>
          </cell>
          <cell r="G245">
            <v>0.11789928953827707</v>
          </cell>
          <cell r="H245">
            <v>1.107091854663935</v>
          </cell>
          <cell r="J245">
            <v>0.13055029859740599</v>
          </cell>
          <cell r="K245">
            <v>1.1185831878926438</v>
          </cell>
          <cell r="M245">
            <v>223</v>
          </cell>
          <cell r="O245">
            <v>1232.002047441905</v>
          </cell>
          <cell r="P245">
            <v>0.12431520592914647</v>
          </cell>
          <cell r="Q245">
            <v>1.1129196453856414</v>
          </cell>
          <cell r="S245">
            <v>0.12410173221661903</v>
          </cell>
          <cell r="T245">
            <v>1.1127257400967623</v>
          </cell>
        </row>
        <row r="246">
          <cell r="A246">
            <v>36062</v>
          </cell>
          <cell r="B246">
            <v>80679.948306737992</v>
          </cell>
          <cell r="C246">
            <v>0.26569896989104325</v>
          </cell>
          <cell r="D246">
            <v>1.2394653454636446</v>
          </cell>
          <cell r="F246">
            <v>1221.7460428823313</v>
          </cell>
          <cell r="G246">
            <v>0.11805028245686579</v>
          </cell>
          <cell r="H246">
            <v>1.1075569240162555</v>
          </cell>
          <cell r="J246">
            <v>0.13071791850656544</v>
          </cell>
          <cell r="K246">
            <v>1.1190985479726485</v>
          </cell>
          <cell r="M246">
            <v>224</v>
          </cell>
          <cell r="O246">
            <v>1232.524485364261</v>
          </cell>
          <cell r="P246">
            <v>0.12445417942123821</v>
          </cell>
          <cell r="Q246">
            <v>1.1133915856949059</v>
          </cell>
          <cell r="S246">
            <v>0.12428119679403102</v>
          </cell>
          <cell r="T246">
            <v>1.1132339793012282</v>
          </cell>
        </row>
        <row r="247">
          <cell r="A247">
            <v>36063</v>
          </cell>
          <cell r="B247">
            <v>80608.931734149111</v>
          </cell>
          <cell r="C247">
            <v>0.26601214917628635</v>
          </cell>
          <cell r="D247">
            <v>1.2405573160279963</v>
          </cell>
          <cell r="F247">
            <v>1222.2592763945008</v>
          </cell>
          <cell r="G247">
            <v>0.11820057126109729</v>
          </cell>
          <cell r="H247">
            <v>1.1080221887358361</v>
          </cell>
          <cell r="J247">
            <v>0.13088477926210609</v>
          </cell>
          <cell r="K247">
            <v>1.1196141454923136</v>
          </cell>
          <cell r="M247">
            <v>225</v>
          </cell>
          <cell r="O247">
            <v>1233.0471448295787</v>
          </cell>
          <cell r="P247">
            <v>0.12459252707596664</v>
          </cell>
          <cell r="Q247">
            <v>1.113863726133314</v>
          </cell>
          <cell r="S247">
            <v>0.12445982441369506</v>
          </cell>
          <cell r="T247">
            <v>1.113742450644738</v>
          </cell>
        </row>
        <row r="248">
          <cell r="A248">
            <v>36066</v>
          </cell>
          <cell r="B248">
            <v>80537.977672180132</v>
          </cell>
          <cell r="C248">
            <v>0.26452357342940092</v>
          </cell>
          <cell r="D248">
            <v>1.2416502486198204</v>
          </cell>
          <cell r="F248">
            <v>1222.7727255068269</v>
          </cell>
          <cell r="G248">
            <v>0.11763720965575029</v>
          </cell>
          <cell r="H248">
            <v>1.1084876489047475</v>
          </cell>
          <cell r="J248">
            <v>0.13026142470473501</v>
          </cell>
          <cell r="K248">
            <v>1.1201299805610334</v>
          </cell>
          <cell r="M248">
            <v>226</v>
          </cell>
          <cell r="O248">
            <v>1233.570025931805</v>
          </cell>
          <cell r="P248">
            <v>0.12397886759898631</v>
          </cell>
          <cell r="Q248">
            <v>1.1143360667857318</v>
          </cell>
          <cell r="S248">
            <v>0.12388679374697421</v>
          </cell>
          <cell r="T248">
            <v>1.1142511542333207</v>
          </cell>
        </row>
        <row r="249">
          <cell r="A249">
            <v>36067</v>
          </cell>
          <cell r="B249">
            <v>80467.086065807598</v>
          </cell>
          <cell r="C249">
            <v>0.26483623194731654</v>
          </cell>
          <cell r="D249">
            <v>1.2427441440866642</v>
          </cell>
          <cell r="F249">
            <v>1223.2863903098789</v>
          </cell>
          <cell r="G249">
            <v>0.11778735632983123</v>
          </cell>
          <cell r="H249">
            <v>1.1089533046050939</v>
          </cell>
          <cell r="J249">
            <v>0.13042816571703023</v>
          </cell>
          <cell r="K249">
            <v>1.120646053288253</v>
          </cell>
          <cell r="M249">
            <v>227</v>
          </cell>
          <cell r="O249">
            <v>1234.0931287649264</v>
          </cell>
          <cell r="P249">
            <v>0.1241174137697956</v>
          </cell>
          <cell r="Q249">
            <v>1.1148086077370609</v>
          </cell>
          <cell r="S249">
            <v>0.12406496234924888</v>
          </cell>
          <cell r="T249">
            <v>1.1147600901730552</v>
          </cell>
        </row>
        <row r="250">
          <cell r="A250">
            <v>36068</v>
          </cell>
          <cell r="B250">
            <v>80396.25686005647</v>
          </cell>
          <cell r="C250">
            <v>0.26514709487159105</v>
          </cell>
          <cell r="D250">
            <v>1.2438390032768221</v>
          </cell>
          <cell r="F250">
            <v>1223.8002708942652</v>
          </cell>
          <cell r="G250">
            <v>0.11793681476300991</v>
          </cell>
          <cell r="H250">
            <v>1.1094191559190147</v>
          </cell>
          <cell r="J250">
            <v>0.13059416455703116</v>
          </cell>
          <cell r="K250">
            <v>1.1211623637834678</v>
          </cell>
          <cell r="M250">
            <v>228</v>
          </cell>
          <cell r="O250">
            <v>1234.6164534229692</v>
          </cell>
          <cell r="P250">
            <v>0.12425534630540787</v>
          </cell>
          <cell r="Q250">
            <v>1.1152813490722395</v>
          </cell>
          <cell r="S250">
            <v>0.12424231462642094</v>
          </cell>
          <cell r="T250">
            <v>1.1152692585700683</v>
          </cell>
        </row>
        <row r="251">
          <cell r="A251">
            <v>36069</v>
          </cell>
          <cell r="B251">
            <v>80325.490000000122</v>
          </cell>
          <cell r="C251">
            <v>0.26545617761673368</v>
          </cell>
          <cell r="D251">
            <v>1.2449348270393352</v>
          </cell>
          <cell r="F251">
            <v>1224.3143673506313</v>
          </cell>
          <cell r="G251">
            <v>0.11808559120694409</v>
          </cell>
          <cell r="H251">
            <v>1.1098852029286841</v>
          </cell>
          <cell r="J251">
            <v>0.13075942798877691</v>
          </cell>
          <cell r="K251">
            <v>1.121678912156223</v>
          </cell>
          <cell r="M251">
            <v>229</v>
          </cell>
          <cell r="O251">
            <v>1235.1399999999996</v>
          </cell>
          <cell r="P251">
            <v>0.1243926707923791</v>
          </cell>
          <cell r="Q251">
            <v>1.1157542908762417</v>
          </cell>
          <cell r="S251">
            <v>0.12441885800296276</v>
          </cell>
          <cell r="T251">
            <v>1.1157786595305348</v>
          </cell>
        </row>
        <row r="252">
          <cell r="A252">
            <v>36070</v>
          </cell>
          <cell r="B252">
            <v>80254.785430760254</v>
          </cell>
          <cell r="C252">
            <v>0.26576349542143096</v>
          </cell>
          <cell r="D252">
            <v>1.2460316162239935</v>
          </cell>
          <cell r="F252">
            <v>1224.8286797696612</v>
          </cell>
          <cell r="G252">
            <v>0.11823369183890328</v>
          </cell>
          <cell r="H252">
            <v>1.1103514457163097</v>
          </cell>
          <cell r="J252">
            <v>0.1309239626958387</v>
          </cell>
          <cell r="K252">
            <v>1.1221956985161161</v>
          </cell>
          <cell r="M252">
            <v>230</v>
          </cell>
          <cell r="O252">
            <v>1235.6637685901237</v>
          </cell>
          <cell r="P252">
            <v>0.12452939275079716</v>
          </cell>
          <cell r="Q252">
            <v>1.1162274332340774</v>
          </cell>
          <cell r="S252">
            <v>0.12459459981501275</v>
          </cell>
          <cell r="T252">
            <v>1.1162882931606786</v>
          </cell>
        </row>
        <row r="253">
          <cell r="A253">
            <v>36073</v>
          </cell>
          <cell r="B253">
            <v>80184.143097506894</v>
          </cell>
          <cell r="C253">
            <v>0.26430812358336686</v>
          </cell>
          <cell r="D253">
            <v>1.2471293716813348</v>
          </cell>
          <cell r="F253">
            <v>1225.3432082420768</v>
          </cell>
          <cell r="G253">
            <v>0.11768270905925791</v>
          </cell>
          <cell r="H253">
            <v>1.1108178843641345</v>
          </cell>
          <cell r="J253">
            <v>0.13031439607730241</v>
          </cell>
          <cell r="K253">
            <v>1.1227127229727931</v>
          </cell>
          <cell r="M253">
            <v>231</v>
          </cell>
          <cell r="O253">
            <v>1236.1877592874876</v>
          </cell>
          <cell r="P253">
            <v>0.12393002785570914</v>
          </cell>
          <cell r="Q253">
            <v>1.1167007762307928</v>
          </cell>
          <cell r="S253">
            <v>0.12403344378772223</v>
          </cell>
          <cell r="T253">
            <v>1.1167981595667718</v>
          </cell>
        </row>
        <row r="254">
          <cell r="A254">
            <v>36074</v>
          </cell>
          <cell r="B254">
            <v>80113.56294545831</v>
          </cell>
          <cell r="C254">
            <v>0.26461492583647894</v>
          </cell>
          <cell r="D254">
            <v>1.2482280942626465</v>
          </cell>
          <cell r="F254">
            <v>1225.8579528586383</v>
          </cell>
          <cell r="G254">
            <v>0.11783066712822637</v>
          </cell>
          <cell r="H254">
            <v>1.111284518954436</v>
          </cell>
          <cell r="J254">
            <v>0.1304788083204193</v>
          </cell>
          <cell r="K254">
            <v>1.1232299856359516</v>
          </cell>
          <cell r="M254">
            <v>232</v>
          </cell>
          <cell r="O254">
            <v>1236.7119721862769</v>
          </cell>
          <cell r="P254">
            <v>0.12406692700743846</v>
          </cell>
          <cell r="Q254">
            <v>1.1171743199514697</v>
          </cell>
          <cell r="S254">
            <v>0.12420874467014326</v>
          </cell>
          <cell r="T254">
            <v>1.1173082588551353</v>
          </cell>
        </row>
        <row r="255">
          <cell r="A255">
            <v>36075</v>
          </cell>
          <cell r="B255">
            <v>80043.044919881009</v>
          </cell>
          <cell r="C255">
            <v>0.264920002459055</v>
          </cell>
          <cell r="D255">
            <v>1.2493277848199664</v>
          </cell>
          <cell r="F255">
            <v>1226.3729137101441</v>
          </cell>
          <cell r="G255">
            <v>0.11797796435492497</v>
          </cell>
          <cell r="H255">
            <v>1.1117513495695261</v>
          </cell>
          <cell r="J255">
            <v>0.13064250786370118</v>
          </cell>
          <cell r="K255">
            <v>1.1237474866153392</v>
          </cell>
          <cell r="M255">
            <v>233</v>
          </cell>
          <cell r="O255">
            <v>1237.2364073807175</v>
          </cell>
          <cell r="P255">
            <v>0.12420323522944715</v>
          </cell>
          <cell r="Q255">
            <v>1.1176480644812263</v>
          </cell>
          <cell r="S255">
            <v>0.12438326336530804</v>
          </cell>
          <cell r="T255">
            <v>1.117818591132139</v>
          </cell>
        </row>
        <row r="256">
          <cell r="A256">
            <v>36076</v>
          </cell>
          <cell r="B256">
            <v>79972.588966089665</v>
          </cell>
          <cell r="C256">
            <v>0.2652233679603575</v>
          </cell>
          <cell r="D256">
            <v>1.2504284442060822</v>
          </cell>
          <cell r="F256">
            <v>1226.8880908874305</v>
          </cell>
          <cell r="G256">
            <v>0.11812460662289581</v>
          </cell>
          <cell r="H256">
            <v>1.112218376291751</v>
          </cell>
          <cell r="J256">
            <v>0.13080550107447855</v>
          </cell>
          <cell r="K256">
            <v>1.1242652260207546</v>
          </cell>
          <cell r="M256">
            <v>234</v>
          </cell>
          <cell r="O256">
            <v>1237.7610649650755</v>
          </cell>
          <cell r="P256">
            <v>0.12433895779496566</v>
          </cell>
          <cell r="Q256">
            <v>1.1181220099052174</v>
          </cell>
          <cell r="S256">
            <v>0.12455700684652603</v>
          </cell>
          <cell r="T256">
            <v>1.1183291565041997</v>
          </cell>
        </row>
        <row r="257">
          <cell r="A257">
            <v>36077</v>
          </cell>
          <cell r="B257">
            <v>79902.195029447088</v>
          </cell>
          <cell r="C257">
            <v>0.26552503668754679</v>
          </cell>
          <cell r="D257">
            <v>1.2515300732745338</v>
          </cell>
          <cell r="F257">
            <v>1227.4034844813721</v>
          </cell>
          <cell r="G257">
            <v>0.1182705997471054</v>
          </cell>
          <cell r="H257">
            <v>1.1126855992034921</v>
          </cell>
          <cell r="J257">
            <v>0.13096779424588012</v>
          </cell>
          <cell r="K257">
            <v>1.1247832039620469</v>
          </cell>
          <cell r="M257">
            <v>235</v>
          </cell>
          <cell r="O257">
            <v>1238.2859450336566</v>
          </cell>
          <cell r="P257">
            <v>0.12447409991576626</v>
          </cell>
          <cell r="Q257">
            <v>1.1185961563086328</v>
          </cell>
          <cell r="S257">
            <v>0.12472998200583847</v>
          </cell>
          <cell r="T257">
            <v>1.118839955077785</v>
          </cell>
        </row>
        <row r="258">
          <cell r="A258">
            <v>36081</v>
          </cell>
          <cell r="B258">
            <v>79831.863055364185</v>
          </cell>
          <cell r="C258">
            <v>0.26324794827084741</v>
          </cell>
          <cell r="D258">
            <v>1.2526326728796122</v>
          </cell>
          <cell r="F258">
            <v>1227.9190945828816</v>
          </cell>
          <cell r="G258">
            <v>0.11739218045930659</v>
          </cell>
          <cell r="H258">
            <v>1.113153018387165</v>
          </cell>
          <cell r="J258">
            <v>0.1299957100797739</v>
          </cell>
          <cell r="K258">
            <v>1.1253014205491154</v>
          </cell>
          <cell r="M258">
            <v>236</v>
          </cell>
          <cell r="O258">
            <v>1238.8110476808065</v>
          </cell>
          <cell r="P258">
            <v>0.12353135838504867</v>
          </cell>
          <cell r="Q258">
            <v>1.1190705037766997</v>
          </cell>
          <cell r="S258">
            <v>0.12382234958324892</v>
          </cell>
          <cell r="T258">
            <v>1.1193509869594094</v>
          </cell>
        </row>
        <row r="259">
          <cell r="A259">
            <v>36082</v>
          </cell>
          <cell r="B259">
            <v>79761.592989299912</v>
          </cell>
          <cell r="C259">
            <v>0.26355049133970021</v>
          </cell>
          <cell r="D259">
            <v>1.2537362438763615</v>
          </cell>
          <cell r="F259">
            <v>1228.43492128291</v>
          </cell>
          <cell r="G259">
            <v>0.11753858681919302</v>
          </cell>
          <cell r="H259">
            <v>1.1136206339252199</v>
          </cell>
          <cell r="J259">
            <v>0.1301584923019761</v>
          </cell>
          <cell r="K259">
            <v>1.1258198758919102</v>
          </cell>
          <cell r="M259">
            <v>237</v>
          </cell>
          <cell r="O259">
            <v>1239.336373000911</v>
          </cell>
          <cell r="P259">
            <v>0.12366729558070362</v>
          </cell>
          <cell r="Q259">
            <v>1.1195450523946802</v>
          </cell>
          <cell r="S259">
            <v>0.1239954333679003</v>
          </cell>
          <cell r="T259">
            <v>1.119862252255637</v>
          </cell>
        </row>
        <row r="260">
          <cell r="A260">
            <v>36083</v>
          </cell>
          <cell r="B260">
            <v>79691.384776761231</v>
          </cell>
          <cell r="C260">
            <v>0.26385137247360602</v>
          </cell>
          <cell r="D260">
            <v>1.2548407871205791</v>
          </cell>
          <cell r="F260">
            <v>1228.9509646724464</v>
          </cell>
          <cell r="G260">
            <v>0.11768435680243862</v>
          </cell>
          <cell r="H260">
            <v>1.1140884459001419</v>
          </cell>
          <cell r="J260">
            <v>0.13032058806921426</v>
          </cell>
          <cell r="K260">
            <v>1.1263385701004327</v>
          </cell>
          <cell r="M260">
            <v>238</v>
          </cell>
          <cell r="O260">
            <v>1239.861921088396</v>
          </cell>
          <cell r="P260">
            <v>0.12380266134451141</v>
          </cell>
          <cell r="Q260">
            <v>1.1200198022478736</v>
          </cell>
          <cell r="S260">
            <v>0.12416776614988173</v>
          </cell>
          <cell r="T260">
            <v>1.1203737510730798</v>
          </cell>
        </row>
        <row r="261">
          <cell r="A261">
            <v>36084</v>
          </cell>
          <cell r="B261">
            <v>79621.238363303069</v>
          </cell>
          <cell r="C261">
            <v>0.26415060532065326</v>
          </cell>
          <cell r="D261">
            <v>1.2559463034688163</v>
          </cell>
          <cell r="F261">
            <v>1229.4672248425181</v>
          </cell>
          <cell r="G261">
            <v>0.11782949594857754</v>
          </cell>
          <cell r="H261">
            <v>1.1145564543944504</v>
          </cell>
          <cell r="J261">
            <v>0.13048200337858387</v>
          </cell>
          <cell r="K261">
            <v>1.1268575032847343</v>
          </cell>
          <cell r="M261">
            <v>239</v>
          </cell>
          <cell r="O261">
            <v>1240.3876920377272</v>
          </cell>
          <cell r="P261">
            <v>0.12393746066223209</v>
          </cell>
          <cell r="Q261">
            <v>1.1204947534216145</v>
          </cell>
          <cell r="S261">
            <v>0.12433935447606823</v>
          </cell>
          <cell r="T261">
            <v>1.1208854835183997</v>
          </cell>
        </row>
        <row r="262">
          <cell r="A262">
            <v>36087</v>
          </cell>
          <cell r="B262">
            <v>79551.153694528286</v>
          </cell>
          <cell r="C262">
            <v>0.26276838621289489</v>
          </cell>
          <cell r="D262">
            <v>1.2570527937783791</v>
          </cell>
          <cell r="F262">
            <v>1229.9837018841909</v>
          </cell>
          <cell r="G262">
            <v>0.11730560174688937</v>
          </cell>
          <cell r="H262">
            <v>1.1150246594906998</v>
          </cell>
          <cell r="J262">
            <v>0.12990255863957592</v>
          </cell>
          <cell r="K262">
            <v>1.1273766755549175</v>
          </cell>
          <cell r="M262">
            <v>240</v>
          </cell>
          <cell r="O262">
            <v>1240.9136859434107</v>
          </cell>
          <cell r="P262">
            <v>0.12336874266418911</v>
          </cell>
          <cell r="Q262">
            <v>1.1209699060012743</v>
          </cell>
          <cell r="S262">
            <v>0.12380476456484478</v>
          </cell>
          <cell r="T262">
            <v>1.1213974496983061</v>
          </cell>
        </row>
        <row r="263">
          <cell r="A263">
            <v>36088</v>
          </cell>
          <cell r="B263">
            <v>79481.130716087631</v>
          </cell>
          <cell r="C263">
            <v>0.26306704268065717</v>
          </cell>
          <cell r="D263">
            <v>1.258160258907328</v>
          </cell>
          <cell r="F263">
            <v>1230.5003958885684</v>
          </cell>
          <cell r="G263">
            <v>0.11745057078455498</v>
          </cell>
          <cell r="H263">
            <v>1.1154930612714791</v>
          </cell>
          <cell r="J263">
            <v>0.13006381730962835</v>
          </cell>
          <cell r="K263">
            <v>1.1278960870211345</v>
          </cell>
          <cell r="M263">
            <v>241</v>
          </cell>
          <cell r="O263">
            <v>1241.4399028999924</v>
          </cell>
          <cell r="P263">
            <v>0.12350365431077331</v>
          </cell>
          <cell r="Q263">
            <v>1.1214452600722604</v>
          </cell>
          <cell r="S263">
            <v>0.12397591496904178</v>
          </cell>
          <cell r="T263">
            <v>1.1219096497195578</v>
          </cell>
        </row>
        <row r="264">
          <cell r="A264">
            <v>36089</v>
          </cell>
          <cell r="B264">
            <v>79411.169373679659</v>
          </cell>
          <cell r="C264">
            <v>0.26336408661597721</v>
          </cell>
          <cell r="D264">
            <v>1.2592686997144811</v>
          </cell>
          <cell r="F264">
            <v>1231.0173069467928</v>
          </cell>
          <cell r="G264">
            <v>0.11759492263376944</v>
          </cell>
          <cell r="H264">
            <v>1.1159616598194115</v>
          </cell>
          <cell r="J264">
            <v>0.13022441015688041</v>
          </cell>
          <cell r="K264">
            <v>1.1284157377935904</v>
          </cell>
          <cell r="M264">
            <v>242</v>
          </cell>
          <cell r="O264">
            <v>1241.9663430020582</v>
          </cell>
          <cell r="P264">
            <v>0.12363801030762231</v>
          </cell>
          <cell r="Q264">
            <v>1.1219208157200165</v>
          </cell>
          <cell r="S264">
            <v>0.12414633838880679</v>
          </cell>
          <cell r="T264">
            <v>1.1224220836889622</v>
          </cell>
        </row>
        <row r="265">
          <cell r="A265">
            <v>36090</v>
          </cell>
          <cell r="B265">
            <v>79341.269613050754</v>
          </cell>
          <cell r="C265">
            <v>0.26365953103533735</v>
          </cell>
          <cell r="D265">
            <v>1.2603781170594113</v>
          </cell>
          <cell r="F265">
            <v>1231.5344351500446</v>
          </cell>
          <cell r="G265">
            <v>0.11773866257914652</v>
          </cell>
          <cell r="H265">
            <v>1.116430455217156</v>
          </cell>
          <cell r="J265">
            <v>0.13038434290369055</v>
          </cell>
          <cell r="K265">
            <v>1.1289356279825384</v>
          </cell>
          <cell r="M265">
            <v>243</v>
          </cell>
          <cell r="O265">
            <v>1242.4930063442346</v>
          </cell>
          <cell r="P265">
            <v>0.12377181542361802</v>
          </cell>
          <cell r="Q265">
            <v>1.1223965730300223</v>
          </cell>
          <cell r="S265">
            <v>0.1243160410584693</v>
          </cell>
          <cell r="T265">
            <v>1.1229347517133752</v>
          </cell>
        </row>
        <row r="266">
          <cell r="A266">
            <v>36091</v>
          </cell>
          <cell r="B266">
            <v>79271.431379995047</v>
          </cell>
          <cell r="C266">
            <v>0.26395338881559538</v>
          </cell>
          <cell r="D266">
            <v>1.2614885118024501</v>
          </cell>
          <cell r="F266">
            <v>1232.0517805895424</v>
          </cell>
          <cell r="G266">
            <v>0.11788179584612268</v>
          </cell>
          <cell r="H266">
            <v>1.116899447547405</v>
          </cell>
          <cell r="J266">
            <v>0.1305436212083545</v>
          </cell>
          <cell r="K266">
            <v>1.1294557576982849</v>
          </cell>
          <cell r="M266">
            <v>244</v>
          </cell>
          <cell r="O266">
            <v>1243.0198930211877</v>
          </cell>
          <cell r="P266">
            <v>0.12390507437424574</v>
          </cell>
          <cell r="Q266">
            <v>1.1228725320877937</v>
          </cell>
          <cell r="S266">
            <v>0.12448502914255712</v>
          </cell>
          <cell r="T266">
            <v>1.1234476538997025</v>
          </cell>
        </row>
        <row r="267">
          <cell r="A267">
            <v>36094</v>
          </cell>
          <cell r="B267">
            <v>79201.654620354369</v>
          </cell>
          <cell r="C267">
            <v>0.26259988480468666</v>
          </cell>
          <cell r="D267">
            <v>1.2625998848046867</v>
          </cell>
          <cell r="F267">
            <v>1232.5693433565434</v>
          </cell>
          <cell r="G267">
            <v>0.11736863689288679</v>
          </cell>
          <cell r="H267">
            <v>1.1173686368928868</v>
          </cell>
          <cell r="J267">
            <v>0.12997612705118544</v>
          </cell>
          <cell r="K267">
            <v>1.1299761270511854</v>
          </cell>
          <cell r="M267">
            <v>245</v>
          </cell>
          <cell r="O267">
            <v>1243.5470031276241</v>
          </cell>
          <cell r="P267">
            <v>0.12334869297888364</v>
          </cell>
          <cell r="Q267">
            <v>1.1233486929788836</v>
          </cell>
          <cell r="S267">
            <v>0.12396079035489715</v>
          </cell>
          <cell r="T267">
            <v>1.1239607903548972</v>
          </cell>
        </row>
        <row r="268">
          <cell r="A268">
            <v>36095</v>
          </cell>
          <cell r="B268">
            <v>79131.93928001824</v>
          </cell>
          <cell r="C268">
            <v>0.26289317723909966</v>
          </cell>
          <cell r="D268">
            <v>1.2637122369279681</v>
          </cell>
          <cell r="F268">
            <v>1233.0871235423429</v>
          </cell>
          <cell r="G268">
            <v>0.11751160221908859</v>
          </cell>
          <cell r="H268">
            <v>1.1178380233363638</v>
          </cell>
          <cell r="J268">
            <v>0.13013524934790296</v>
          </cell>
          <cell r="K268">
            <v>1.1304967361516471</v>
          </cell>
          <cell r="M268">
            <v>246</v>
          </cell>
          <cell r="O268">
            <v>1244.0743367582904</v>
          </cell>
          <cell r="P268">
            <v>0.12348205009417422</v>
          </cell>
          <cell r="Q268">
            <v>1.1238250557888803</v>
          </cell>
          <cell r="S268">
            <v>0.12412935741536388</v>
          </cell>
          <cell r="T268">
            <v>1.1244741611859621</v>
          </cell>
        </row>
        <row r="269">
          <cell r="A269">
            <v>36096</v>
          </cell>
          <cell r="B269">
            <v>79062.285304923804</v>
          </cell>
          <cell r="C269">
            <v>0.26318491683934475</v>
          </cell>
          <cell r="D269">
            <v>1.2648255690349017</v>
          </cell>
          <cell r="F269">
            <v>1233.6051212382745</v>
          </cell>
          <cell r="G269">
            <v>0.11765397377300543</v>
          </cell>
          <cell r="H269">
            <v>1.1183076069606332</v>
          </cell>
          <cell r="J269">
            <v>0.13029373104874614</v>
          </cell>
          <cell r="K269">
            <v>1.1310175851101281</v>
          </cell>
          <cell r="M269">
            <v>247</v>
          </cell>
          <cell r="O269">
            <v>1244.6018940079734</v>
          </cell>
          <cell r="P269">
            <v>0.12361487131830697</v>
          </cell>
          <cell r="Q269">
            <v>1.1243016206034087</v>
          </cell>
          <cell r="S269">
            <v>0.12429722635354047</v>
          </cell>
          <cell r="T269">
            <v>1.124987766499949</v>
          </cell>
        </row>
        <row r="270">
          <cell r="A270">
            <v>36097</v>
          </cell>
          <cell r="B270">
            <v>78992.692641055794</v>
          </cell>
          <cell r="C270">
            <v>0.26347511589734052</v>
          </cell>
          <cell r="D270">
            <v>1.2659398819888541</v>
          </cell>
          <cell r="F270">
            <v>1234.1233365357105</v>
          </cell>
          <cell r="G270">
            <v>0.11779575654399414</v>
          </cell>
          <cell r="H270">
            <v>1.1187773878485274</v>
          </cell>
          <cell r="J270">
            <v>0.13045157755749096</v>
          </cell>
          <cell r="K270">
            <v>1.1315386740371367</v>
          </cell>
          <cell r="M270">
            <v>248</v>
          </cell>
          <cell r="O270">
            <v>1245.1296749715</v>
          </cell>
          <cell r="P270">
            <v>0.12374716116508769</v>
          </cell>
          <cell r="Q270">
            <v>1.1247783875081301</v>
          </cell>
          <cell r="S270">
            <v>0.12446440304524763</v>
          </cell>
          <cell r="T270">
            <v>1.125501606403958</v>
          </cell>
        </row>
        <row r="271">
          <cell r="A271">
            <v>36098</v>
          </cell>
          <cell r="B271">
            <v>78923.161234446481</v>
          </cell>
          <cell r="C271">
            <v>0.26376378657569766</v>
          </cell>
          <cell r="D271">
            <v>1.2670551766539531</v>
          </cell>
          <cell r="F271">
            <v>1234.6417695260611</v>
          </cell>
          <cell r="G271">
            <v>0.11793695546661723</v>
          </cell>
          <cell r="H271">
            <v>1.119247366082913</v>
          </cell>
          <cell r="J271">
            <v>0.13060879421858215</v>
          </cell>
          <cell r="K271">
            <v>1.1320600030432331</v>
          </cell>
          <cell r="M271">
            <v>249</v>
          </cell>
          <cell r="O271">
            <v>1245.6576797437376</v>
          </cell>
          <cell r="P271">
            <v>0.12387892409875603</v>
          </cell>
          <cell r="Q271">
            <v>1.1252553565887422</v>
          </cell>
          <cell r="S271">
            <v>0.12463089330178576</v>
          </cell>
          <cell r="T271">
            <v>1.1260156810051389</v>
          </cell>
        </row>
        <row r="272">
          <cell r="A272">
            <v>36102</v>
          </cell>
          <cell r="B272">
            <v>78853.691031175636</v>
          </cell>
          <cell r="C272">
            <v>0.26163861715009973</v>
          </cell>
          <cell r="D272">
            <v>1.2681714538950872</v>
          </cell>
          <cell r="F272">
            <v>1235.1604203007753</v>
          </cell>
          <cell r="G272">
            <v>0.11711498649132872</v>
          </cell>
          <cell r="H272">
            <v>1.1197175417466916</v>
          </cell>
          <cell r="J272">
            <v>0.129699364146875</v>
          </cell>
          <cell r="K272">
            <v>1.1325815722390278</v>
          </cell>
          <cell r="M272">
            <v>250</v>
          </cell>
          <cell r="O272">
            <v>1246.1859084195935</v>
          </cell>
          <cell r="P272">
            <v>0.12299921210639218</v>
          </cell>
          <cell r="Q272">
            <v>1.1257325279309787</v>
          </cell>
          <cell r="S272">
            <v>0.12377933844524022</v>
          </cell>
          <cell r="T272">
            <v>1.12652999041069</v>
          </cell>
        </row>
        <row r="273">
          <cell r="A273">
            <v>36103</v>
          </cell>
          <cell r="B273">
            <v>78784.281977370527</v>
          </cell>
          <cell r="C273">
            <v>0.26192793642884649</v>
          </cell>
          <cell r="D273">
            <v>1.269288714577907</v>
          </cell>
          <cell r="F273">
            <v>1235.6792889513404</v>
          </cell>
          <cell r="G273">
            <v>0.11725650236370712</v>
          </cell>
          <cell r="H273">
            <v>1.1201879149227998</v>
          </cell>
          <cell r="J273">
            <v>0.12985695779042178</v>
          </cell>
          <cell r="K273">
            <v>1.1331033817351823</v>
          </cell>
          <cell r="M273">
            <v>251</v>
          </cell>
          <cell r="O273">
            <v>1246.7143610940154</v>
          </cell>
          <cell r="P273">
            <v>0.12313161133718066</v>
          </cell>
          <cell r="Q273">
            <v>1.1262099016206102</v>
          </cell>
          <cell r="S273">
            <v>0.12394588753937337</v>
          </cell>
          <cell r="T273">
            <v>1.1270445347278577</v>
          </cell>
        </row>
        <row r="274">
          <cell r="A274">
            <v>36104</v>
          </cell>
          <cell r="B274">
            <v>78714.934019205786</v>
          </cell>
          <cell r="C274">
            <v>0.26221575762936356</v>
          </cell>
          <cell r="D274">
            <v>1.2704069595688263</v>
          </cell>
          <cell r="F274">
            <v>1236.1983755692822</v>
          </cell>
          <cell r="G274">
            <v>0.1173974455403119</v>
          </cell>
          <cell r="H274">
            <v>1.1206584856942094</v>
          </cell>
          <cell r="J274">
            <v>0.13001393348991128</v>
          </cell>
          <cell r="K274">
            <v>1.1336254316424088</v>
          </cell>
          <cell r="M274">
            <v>252</v>
          </cell>
          <cell r="O274">
            <v>1247.2430378619913</v>
          </cell>
          <cell r="P274">
            <v>0.1232634918584849</v>
          </cell>
          <cell r="Q274">
            <v>1.1266874777434428</v>
          </cell>
          <cell r="S274">
            <v>0.12411176503518416</v>
          </cell>
          <cell r="T274">
            <v>1.1275593140639393</v>
          </cell>
        </row>
        <row r="275">
          <cell r="A275">
            <v>36105</v>
          </cell>
          <cell r="B275">
            <v>78645.647102903473</v>
          </cell>
          <cell r="C275">
            <v>0.26250209234961996</v>
          </cell>
          <cell r="D275">
            <v>1.2715261897350216</v>
          </cell>
          <cell r="F275">
            <v>1236.7176802461649</v>
          </cell>
          <cell r="G275">
            <v>0.11753782073265073</v>
          </cell>
          <cell r="H275">
            <v>1.1211292541439262</v>
          </cell>
          <cell r="J275">
            <v>0.13017029634967586</v>
          </cell>
          <cell r="K275">
            <v>1.1341477220714715</v>
          </cell>
          <cell r="M275">
            <v>253</v>
          </cell>
          <cell r="O275">
            <v>1247.7719388185492</v>
          </cell>
          <cell r="P275">
            <v>0.12339485794801947</v>
          </cell>
          <cell r="Q275">
            <v>1.1271652563853201</v>
          </cell>
          <cell r="S275">
            <v>0.12427697646754889</v>
          </cell>
          <cell r="T275">
            <v>1.1280743285262795</v>
          </cell>
        </row>
        <row r="276">
          <cell r="A276">
            <v>36108</v>
          </cell>
          <cell r="B276">
            <v>78576.421174732968</v>
          </cell>
          <cell r="C276">
            <v>0.26121234690704775</v>
          </cell>
          <cell r="D276">
            <v>1.2726464059444336</v>
          </cell>
          <cell r="F276">
            <v>1237.237203073591</v>
          </cell>
          <cell r="G276">
            <v>0.11704834044865493</v>
          </cell>
          <cell r="H276">
            <v>1.1216002203549915</v>
          </cell>
          <cell r="J276">
            <v>0.12962912066295812</v>
          </cell>
          <cell r="K276">
            <v>1.1346702531331843</v>
          </cell>
          <cell r="M276">
            <v>254</v>
          </cell>
          <cell r="O276">
            <v>1248.3010640587579</v>
          </cell>
          <cell r="P276">
            <v>0.12286514852289726</v>
          </cell>
          <cell r="Q276">
            <v>1.127643237632121</v>
          </cell>
          <cell r="S276">
            <v>0.12377606459897916</v>
          </cell>
          <cell r="T276">
            <v>1.1285895782222728</v>
          </cell>
        </row>
        <row r="277">
          <cell r="A277">
            <v>36109</v>
          </cell>
          <cell r="B277">
            <v>78507.256181010933</v>
          </cell>
          <cell r="C277">
            <v>0.26149807715247619</v>
          </cell>
          <cell r="D277">
            <v>1.2737676090657677</v>
          </cell>
          <cell r="F277">
            <v>1237.7569441432015</v>
          </cell>
          <cell r="G277">
            <v>0.11718852903406181</v>
          </cell>
          <cell r="H277">
            <v>1.122071384410481</v>
          </cell>
          <cell r="J277">
            <v>0.12978530394087734</v>
          </cell>
          <cell r="K277">
            <v>1.1351930249384139</v>
          </cell>
          <cell r="M277">
            <v>255</v>
          </cell>
          <cell r="O277">
            <v>1248.830413677726</v>
          </cell>
          <cell r="P277">
            <v>0.12299656470697101</v>
          </cell>
          <cell r="Q277">
            <v>1.1281214215697615</v>
          </cell>
          <cell r="S277">
            <v>0.12394086072898816</v>
          </cell>
          <cell r="T277">
            <v>1.1291050632593627</v>
          </cell>
        </row>
        <row r="278">
          <cell r="A278">
            <v>36110</v>
          </cell>
          <cell r="B278">
            <v>78438.152068101292</v>
          </cell>
          <cell r="C278">
            <v>0.26178235177335218</v>
          </cell>
          <cell r="D278">
            <v>1.2748897999684945</v>
          </cell>
          <cell r="F278">
            <v>1238.2769035466763</v>
          </cell>
          <cell r="G278">
            <v>0.1173281614405909</v>
          </cell>
          <cell r="H278">
            <v>1.122542746393506</v>
          </cell>
          <cell r="J278">
            <v>0.12994088706198759</v>
          </cell>
          <cell r="K278">
            <v>1.1357160375980759</v>
          </cell>
          <cell r="M278">
            <v>256</v>
          </cell>
          <cell r="O278">
            <v>1249.3599877706031</v>
          </cell>
          <cell r="P278">
            <v>0.12312747601678185</v>
          </cell>
          <cell r="Q278">
            <v>1.1285998082841944</v>
          </cell>
          <cell r="S278">
            <v>0.12410500571333706</v>
          </cell>
          <cell r="T278">
            <v>1.1296207837450409</v>
          </cell>
        </row>
        <row r="279">
          <cell r="A279">
            <v>36111</v>
          </cell>
          <cell r="B279">
            <v>78369.108782415191</v>
          </cell>
          <cell r="C279">
            <v>0.26206518185755612</v>
          </cell>
          <cell r="D279">
            <v>1.2760129795228505</v>
          </cell>
          <cell r="F279">
            <v>1238.7970813757333</v>
          </cell>
          <cell r="G279">
            <v>0.11746724217346505</v>
          </cell>
          <cell r="H279">
            <v>1.123014306387212</v>
          </cell>
          <cell r="J279">
            <v>0.13009587490803698</v>
          </cell>
          <cell r="K279">
            <v>1.1362392912231387</v>
          </cell>
          <cell r="M279">
            <v>257</v>
          </cell>
          <cell r="O279">
            <v>1249.8897864325784</v>
          </cell>
          <cell r="P279">
            <v>0.12325788655200748</v>
          </cell>
          <cell r="Q279">
            <v>1.1290783978614078</v>
          </cell>
          <cell r="S279">
            <v>0.12426850483624872</v>
          </cell>
          <cell r="T279">
            <v>1.1301367397868494</v>
          </cell>
        </row>
        <row r="280">
          <cell r="A280">
            <v>36112</v>
          </cell>
          <cell r="B280">
            <v>78300.126270410939</v>
          </cell>
          <cell r="C280">
            <v>0.26234657838071751</v>
          </cell>
          <cell r="D280">
            <v>1.2771371485998393</v>
          </cell>
          <cell r="F280">
            <v>1239.3174777221293</v>
          </cell>
          <cell r="G280">
            <v>0.11760577569026641</v>
          </cell>
          <cell r="H280">
            <v>1.1234860644747797</v>
          </cell>
          <cell r="J280">
            <v>0.13025027230916306</v>
          </cell>
          <cell r="K280">
            <v>1.1367627859246212</v>
          </cell>
          <cell r="M280">
            <v>258</v>
          </cell>
          <cell r="O280">
            <v>1250.4198097588817</v>
          </cell>
          <cell r="P280">
            <v>0.12338780036897816</v>
          </cell>
          <cell r="Q280">
            <v>1.1295571903874271</v>
          </cell>
          <cell r="S280">
            <v>0.12443136332607482</v>
          </cell>
          <cell r="T280">
            <v>1.1306529314923786</v>
          </cell>
        </row>
        <row r="281">
          <cell r="A281">
            <v>36115</v>
          </cell>
          <cell r="B281">
            <v>78231.204478593965</v>
          </cell>
          <cell r="C281">
            <v>0.26108189633226786</v>
          </cell>
          <cell r="D281">
            <v>1.2782623080712316</v>
          </cell>
          <cell r="F281">
            <v>1239.8380926776595</v>
          </cell>
          <cell r="G281">
            <v>0.11712568888764553</v>
          </cell>
          <cell r="H281">
            <v>1.1239580207394249</v>
          </cell>
          <cell r="J281">
            <v>0.12971954817032497</v>
          </cell>
          <cell r="K281">
            <v>1.1372865218135939</v>
          </cell>
          <cell r="M281">
            <v>259</v>
          </cell>
          <cell r="O281">
            <v>1250.9500578447833</v>
          </cell>
          <cell r="P281">
            <v>0.12286883711651687</v>
          </cell>
          <cell r="Q281">
            <v>1.1300361859483137</v>
          </cell>
          <cell r="S281">
            <v>0.12393955178198653</v>
          </cell>
          <cell r="T281">
            <v>1.1311693589692691</v>
          </cell>
        </row>
        <row r="282">
          <cell r="A282">
            <v>36116</v>
          </cell>
          <cell r="B282">
            <v>78162.343353516801</v>
          </cell>
          <cell r="C282">
            <v>0.26136270264071615</v>
          </cell>
          <cell r="D282">
            <v>1.2793884588095663</v>
          </cell>
          <cell r="F282">
            <v>1240.3589263341576</v>
          </cell>
          <cell r="G282">
            <v>0.11726403951618673</v>
          </cell>
          <cell r="H282">
            <v>1.1244301752643981</v>
          </cell>
          <cell r="J282">
            <v>0.12987376869220915</v>
          </cell>
          <cell r="K282">
            <v>1.1378104990011775</v>
          </cell>
          <cell r="M282">
            <v>260</v>
          </cell>
          <cell r="O282">
            <v>1251.4805307855941</v>
          </cell>
          <cell r="P282">
            <v>0.1229987917980625</v>
          </cell>
          <cell r="Q282">
            <v>1.1305153846301663</v>
          </cell>
          <cell r="S282">
            <v>0.12410201056825956</v>
          </cell>
          <cell r="T282">
            <v>1.1316860223252088</v>
          </cell>
        </row>
        <row r="283">
          <cell r="A283">
            <v>36117</v>
          </cell>
          <cell r="B283">
            <v>78093.54284177901</v>
          </cell>
          <cell r="C283">
            <v>0.26164210463615034</v>
          </cell>
          <cell r="D283">
            <v>1.2805156016881505</v>
          </cell>
          <cell r="F283">
            <v>1240.879978783496</v>
          </cell>
          <cell r="G283">
            <v>0.1174018541197772</v>
          </cell>
          <cell r="H283">
            <v>1.1249025281329852</v>
          </cell>
          <cell r="J283">
            <v>0.13002741079758756</v>
          </cell>
          <cell r="K283">
            <v>1.1383347175985445</v>
          </cell>
          <cell r="M283">
            <v>261</v>
          </cell>
          <cell r="O283">
            <v>1252.011228676665</v>
          </cell>
          <cell r="P283">
            <v>0.123128258869146</v>
          </cell>
          <cell r="Q283">
            <v>1.1309947865191192</v>
          </cell>
          <cell r="S283">
            <v>0.12426384282103657</v>
          </cell>
          <cell r="T283">
            <v>1.1322029216679361</v>
          </cell>
        </row>
        <row r="284">
          <cell r="A284">
            <v>36118</v>
          </cell>
          <cell r="B284">
            <v>78024.802890027175</v>
          </cell>
          <cell r="C284">
            <v>0.26192011281995153</v>
          </cell>
          <cell r="D284">
            <v>1.281643737581061</v>
          </cell>
          <cell r="F284">
            <v>1241.4012501175855</v>
          </cell>
          <cell r="G284">
            <v>0.11753913696422501</v>
          </cell>
          <cell r="H284">
            <v>1.1253750794285067</v>
          </cell>
          <cell r="J284">
            <v>0.13018047910961117</v>
          </cell>
          <cell r="K284">
            <v>1.1388591777169186</v>
          </cell>
          <cell r="M284">
            <v>262</v>
          </cell>
          <cell r="O284">
            <v>1252.5421516133877</v>
          </cell>
          <cell r="P284">
            <v>0.1232572422200099</v>
          </cell>
          <cell r="Q284">
            <v>1.1314743917013439</v>
          </cell>
          <cell r="S284">
            <v>0.12442505353616087</v>
          </cell>
          <cell r="T284">
            <v>1.1327200571052383</v>
          </cell>
        </row>
        <row r="285">
          <cell r="A285">
            <v>36119</v>
          </cell>
          <cell r="B285">
            <v>77956.123444954821</v>
          </cell>
          <cell r="C285">
            <v>0.26219673758912765</v>
          </cell>
          <cell r="D285">
            <v>1.2827728673631451</v>
          </cell>
          <cell r="F285">
            <v>1241.9227404283756</v>
          </cell>
          <cell r="G285">
            <v>0.1176758922710501</v>
          </cell>
          <cell r="H285">
            <v>1.1258478292343175</v>
          </cell>
          <cell r="J285">
            <v>0.13033297820344719</v>
          </cell>
          <cell r="K285">
            <v>1.1393838794675755</v>
          </cell>
          <cell r="M285">
            <v>263</v>
          </cell>
          <cell r="O285">
            <v>1253.0732996911938</v>
          </cell>
          <cell r="P285">
            <v>0.12338574570051225</v>
          </cell>
          <cell r="Q285">
            <v>1.1319542002630478</v>
          </cell>
          <cell r="S285">
            <v>0.1245856476576177</v>
          </cell>
          <cell r="T285">
            <v>1.1332374287449523</v>
          </cell>
        </row>
        <row r="286">
          <cell r="A286">
            <v>36122</v>
          </cell>
          <cell r="B286">
            <v>77887.504453302419</v>
          </cell>
          <cell r="C286">
            <v>0.26095616550835898</v>
          </cell>
          <cell r="D286">
            <v>1.2839029919100202</v>
          </cell>
          <cell r="F286">
            <v>1242.4444498078547</v>
          </cell>
          <cell r="G286">
            <v>0.11720484522724557</v>
          </cell>
          <cell r="H286">
            <v>1.1263207776338091</v>
          </cell>
          <cell r="J286">
            <v>0.12981230996459436</v>
          </cell>
          <cell r="K286">
            <v>1.1399088229618406</v>
          </cell>
          <cell r="M286">
            <v>264</v>
          </cell>
          <cell r="O286">
            <v>1253.6046730055562</v>
          </cell>
          <cell r="P286">
            <v>0.122877104187039</v>
          </cell>
          <cell r="Q286">
            <v>1.1324342122904754</v>
          </cell>
          <cell r="S286">
            <v>0.12410261136646125</v>
          </cell>
          <cell r="T286">
            <v>1.1337550366949638</v>
          </cell>
        </row>
        <row r="287">
          <cell r="A287">
            <v>36123</v>
          </cell>
          <cell r="B287">
            <v>77818.945861857312</v>
          </cell>
          <cell r="C287">
            <v>0.26123221397190233</v>
          </cell>
          <cell r="D287">
            <v>1.2850341120980753</v>
          </cell>
          <cell r="F287">
            <v>1242.9663783480494</v>
          </cell>
          <cell r="G287">
            <v>0.11734142132582617</v>
          </cell>
          <cell r="H287">
            <v>1.1267939247104066</v>
          </cell>
          <cell r="J287">
            <v>0.12996463494085592</v>
          </cell>
          <cell r="K287">
            <v>1.1404340083110915</v>
          </cell>
          <cell r="M287">
            <v>265</v>
          </cell>
          <cell r="O287">
            <v>1254.1362716519873</v>
          </cell>
          <cell r="P287">
            <v>0.12300564018808897</v>
          </cell>
          <cell r="Q287">
            <v>1.1329144278699073</v>
          </cell>
          <cell r="S287">
            <v>0.12426282052122048</v>
          </cell>
          <cell r="T287">
            <v>1.1342728810632077</v>
          </cell>
        </row>
        <row r="288">
          <cell r="A288">
            <v>36124</v>
          </cell>
          <cell r="B288">
            <v>77750.447617453668</v>
          </cell>
          <cell r="C288">
            <v>0.2615069067707223</v>
          </cell>
          <cell r="D288">
            <v>1.2861662288044715</v>
          </cell>
          <cell r="F288">
            <v>1243.4885261410254</v>
          </cell>
          <cell r="G288">
            <v>0.11747748050545019</v>
          </cell>
          <cell r="H288">
            <v>1.127267270547571</v>
          </cell>
          <cell r="J288">
            <v>0.13011640211700662</v>
          </cell>
          <cell r="K288">
            <v>1.1409594356267572</v>
          </cell>
          <cell r="M288">
            <v>266</v>
          </cell>
          <cell r="O288">
            <v>1254.668095726041</v>
          </cell>
          <cell r="P288">
            <v>0.1231337050039949</v>
          </cell>
          <cell r="Q288">
            <v>1.1333948470876611</v>
          </cell>
          <cell r="S288">
            <v>0.12442242642246312</v>
          </cell>
          <cell r="T288">
            <v>1.1347909619576684</v>
          </cell>
        </row>
        <row r="289">
          <cell r="A289">
            <v>36125</v>
          </cell>
          <cell r="B289">
            <v>77682.009666972459</v>
          </cell>
          <cell r="C289">
            <v>0.26178025386032755</v>
          </cell>
          <cell r="D289">
            <v>1.2872993429071433</v>
          </cell>
          <cell r="F289">
            <v>1244.0108932788867</v>
          </cell>
          <cell r="G289">
            <v>0.11761302680912326</v>
          </cell>
          <cell r="H289">
            <v>1.1277408152287978</v>
          </cell>
          <cell r="J289">
            <v>0.13026761587548469</v>
          </cell>
          <cell r="K289">
            <v>1.1414851050203181</v>
          </cell>
          <cell r="M289">
            <v>267</v>
          </cell>
          <cell r="O289">
            <v>1255.2001453233111</v>
          </cell>
          <cell r="P289">
            <v>0.12326130232949578</v>
          </cell>
          <cell r="Q289">
            <v>1.1338754700300913</v>
          </cell>
          <cell r="S289">
            <v>0.12458143379820148</v>
          </cell>
          <cell r="T289">
            <v>1.1353092794863799</v>
          </cell>
        </row>
        <row r="290">
          <cell r="A290">
            <v>36126</v>
          </cell>
          <cell r="B290">
            <v>77613.631957341437</v>
          </cell>
          <cell r="C290">
            <v>0.26205226509905044</v>
          </cell>
          <cell r="D290">
            <v>1.2884334552847974</v>
          </cell>
          <cell r="F290">
            <v>1244.533479853776</v>
          </cell>
          <cell r="G290">
            <v>0.11774806423862857</v>
          </cell>
          <cell r="H290">
            <v>1.1282145588376178</v>
          </cell>
          <cell r="J290">
            <v>0.13041828055405588</v>
          </cell>
          <cell r="K290">
            <v>1.1420110166033053</v>
          </cell>
          <cell r="M290">
            <v>268</v>
          </cell>
          <cell r="O290">
            <v>1255.7324205394318</v>
          </cell>
          <cell r="P290">
            <v>0.12338843582166231</v>
          </cell>
          <cell r="Q290">
            <v>1.1343562967835878</v>
          </cell>
          <cell r="S290">
            <v>0.12473984732824746</v>
          </cell>
          <cell r="T290">
            <v>1.135827833757425</v>
          </cell>
        </row>
        <row r="291">
          <cell r="A291">
            <v>36129</v>
          </cell>
          <cell r="B291">
            <v>77545.314435535038</v>
          </cell>
          <cell r="C291">
            <v>0.26083490284372046</v>
          </cell>
          <cell r="D291">
            <v>1.2895685668169157</v>
          </cell>
          <cell r="F291">
            <v>1245.0562859578752</v>
          </cell>
          <cell r="G291">
            <v>0.11728572284743009</v>
          </cell>
          <cell r="H291">
            <v>1.1286885014575969</v>
          </cell>
          <cell r="J291">
            <v>0.12990729462133849</v>
          </cell>
          <cell r="K291">
            <v>1.142537170487302</v>
          </cell>
          <cell r="M291">
            <v>269</v>
          </cell>
          <cell r="O291">
            <v>1256.2649214700787</v>
          </cell>
          <cell r="P291">
            <v>0.12288971614290714</v>
          </cell>
          <cell r="Q291">
            <v>1.1348373274345787</v>
          </cell>
          <cell r="S291">
            <v>0.12426527837067605</v>
          </cell>
          <cell r="T291">
            <v>1.1363466248789362</v>
          </cell>
        </row>
        <row r="292">
          <cell r="A292">
            <v>36130</v>
          </cell>
          <cell r="B292">
            <v>77477.057048574381</v>
          </cell>
          <cell r="C292">
            <v>0.2611063513305687</v>
          </cell>
          <cell r="D292">
            <v>1.2907046783837546</v>
          </cell>
          <cell r="F292">
            <v>1245.5793116834043</v>
          </cell>
          <cell r="G292">
            <v>0.1174205847021241</v>
          </cell>
          <cell r="H292">
            <v>1.1291626431723365</v>
          </cell>
          <cell r="J292">
            <v>0.13005778798540177</v>
          </cell>
          <cell r="K292">
            <v>1.1430635667839419</v>
          </cell>
          <cell r="M292">
            <v>270</v>
          </cell>
          <cell r="O292">
            <v>1256.7976482109668</v>
          </cell>
          <cell r="P292">
            <v>0.1230168746086613</v>
          </cell>
          <cell r="Q292">
            <v>1.1353185620695274</v>
          </cell>
          <cell r="S292">
            <v>0.12442332087190498</v>
          </cell>
          <cell r="T292">
            <v>1.1368656529590955</v>
          </cell>
        </row>
        <row r="293">
          <cell r="A293">
            <v>36131</v>
          </cell>
          <cell r="B293">
            <v>77408.859743527239</v>
          </cell>
          <cell r="C293">
            <v>0.26137649031870813</v>
          </cell>
          <cell r="D293">
            <v>1.2918417908663458</v>
          </cell>
          <cell r="F293">
            <v>1246.1025571226223</v>
          </cell>
          <cell r="G293">
            <v>0.11755494776717892</v>
          </cell>
          <cell r="H293">
            <v>1.1296369840654723</v>
          </cell>
          <cell r="J293">
            <v>0.130207743117804</v>
          </cell>
          <cell r="K293">
            <v>1.1435902056049116</v>
          </cell>
          <cell r="M293">
            <v>271</v>
          </cell>
          <cell r="O293">
            <v>1257.3306008578527</v>
          </cell>
          <cell r="P293">
            <v>0.12314357752890805</v>
          </cell>
          <cell r="Q293">
            <v>1.1358000007749347</v>
          </cell>
          <cell r="S293">
            <v>0.12458078216173338</v>
          </cell>
          <cell r="T293">
            <v>1.1373849181061337</v>
          </cell>
        </row>
        <row r="294">
          <cell r="A294">
            <v>36132</v>
          </cell>
          <cell r="B294">
            <v>77340.722467507949</v>
          </cell>
          <cell r="C294">
            <v>0.26164532925494499</v>
          </cell>
          <cell r="D294">
            <v>1.2929799051464972</v>
          </cell>
          <cell r="F294">
            <v>1246.6260223678271</v>
          </cell>
          <cell r="G294">
            <v>0.11768881587799807</v>
          </cell>
          <cell r="H294">
            <v>1.1301115242206756</v>
          </cell>
          <cell r="J294">
            <v>0.13035716417663612</v>
          </cell>
          <cell r="K294">
            <v>1.1441170870619477</v>
          </cell>
          <cell r="M294">
            <v>272</v>
          </cell>
          <cell r="O294">
            <v>1257.8637795065331</v>
          </cell>
          <cell r="P294">
            <v>0.12326982841568257</v>
          </cell>
          <cell r="Q294">
            <v>1.136281643637338</v>
          </cell>
          <cell r="S294">
            <v>0.12473766671909402</v>
          </cell>
          <cell r="T294">
            <v>1.1379044204283317</v>
          </cell>
        </row>
        <row r="295">
          <cell r="A295">
            <v>36133</v>
          </cell>
          <cell r="B295">
            <v>77272.645167677416</v>
          </cell>
          <cell r="C295">
            <v>0.26191287749549752</v>
          </cell>
          <cell r="D295">
            <v>1.2941190221067942</v>
          </cell>
          <cell r="F295">
            <v>1247.1497075113552</v>
          </cell>
          <cell r="G295">
            <v>0.11782219283156647</v>
          </cell>
          <cell r="H295">
            <v>1.1305862637216528</v>
          </cell>
          <cell r="J295">
            <v>0.1305060552783513</v>
          </cell>
          <cell r="K295">
            <v>1.1446442112668394</v>
          </cell>
          <cell r="M295">
            <v>273</v>
          </cell>
          <cell r="O295">
            <v>1258.3971842528454</v>
          </cell>
          <cell r="P295">
            <v>0.12339563074584457</v>
          </cell>
          <cell r="Q295">
            <v>1.1367634907433111</v>
          </cell>
          <cell r="S295">
            <v>0.12489397897806308</v>
          </cell>
          <cell r="T295">
            <v>1.1384241600340199</v>
          </cell>
        </row>
        <row r="296">
          <cell r="A296">
            <v>36136</v>
          </cell>
          <cell r="B296">
            <v>77204.627791243052</v>
          </cell>
          <cell r="C296">
            <v>0.26071787431635141</v>
          </cell>
          <cell r="D296">
            <v>1.295259142630599</v>
          </cell>
          <cell r="F296">
            <v>1247.6736126455819</v>
          </cell>
          <cell r="G296">
            <v>0.11736824118102611</v>
          </cell>
          <cell r="H296">
            <v>1.1310612026521458</v>
          </cell>
          <cell r="J296">
            <v>0.13000439850575485</v>
          </cell>
          <cell r="K296">
            <v>1.1451715783314262</v>
          </cell>
          <cell r="M296">
            <v>274</v>
          </cell>
          <cell r="O296">
            <v>1258.9308151926678</v>
          </cell>
          <cell r="P296">
            <v>0.12290645568310293</v>
          </cell>
          <cell r="Q296">
            <v>1.1372455421794649</v>
          </cell>
          <cell r="S296">
            <v>0.12442758540141258</v>
          </cell>
          <cell r="T296">
            <v>1.1389441370315774</v>
          </cell>
        </row>
        <row r="297">
          <cell r="A297">
            <v>36137</v>
          </cell>
          <cell r="B297">
            <v>77136.670285458735</v>
          </cell>
          <cell r="C297">
            <v>0.26098487300203321</v>
          </cell>
          <cell r="D297">
            <v>1.2964002676020525</v>
          </cell>
          <cell r="F297">
            <v>1248.1977378629213</v>
          </cell>
          <cell r="G297">
            <v>0.1175014461402857</v>
          </cell>
          <cell r="H297">
            <v>1.1315363410959309</v>
          </cell>
          <cell r="J297">
            <v>0.13015312112242242</v>
          </cell>
          <cell r="K297">
            <v>1.1456991883676007</v>
          </cell>
          <cell r="M297">
            <v>275</v>
          </cell>
          <cell r="O297">
            <v>1259.4646724219187</v>
          </cell>
          <cell r="P297">
            <v>0.12303227615801712</v>
          </cell>
          <cell r="Q297">
            <v>1.1377277980324469</v>
          </cell>
          <cell r="S297">
            <v>0.12458353982778188</v>
          </cell>
          <cell r="T297">
            <v>1.1394643515294336</v>
          </cell>
        </row>
        <row r="298">
          <cell r="A298">
            <v>36138</v>
          </cell>
          <cell r="B298">
            <v>77068.77259762476</v>
          </cell>
          <cell r="C298">
            <v>0.26125060603862016</v>
          </cell>
          <cell r="D298">
            <v>1.2975423979060745</v>
          </cell>
          <cell r="F298">
            <v>1248.7220832558264</v>
          </cell>
          <cell r="G298">
            <v>0.11763416952785979</v>
          </cell>
          <cell r="H298">
            <v>1.1320116791368204</v>
          </cell>
          <cell r="J298">
            <v>0.13030132409759893</v>
          </cell>
          <cell r="K298">
            <v>1.1462270414873055</v>
          </cell>
          <cell r="M298">
            <v>276</v>
          </cell>
          <cell r="O298">
            <v>1259.998756036558</v>
          </cell>
          <cell r="P298">
            <v>0.12315765599014572</v>
          </cell>
          <cell r="Q298">
            <v>1.1382102583889413</v>
          </cell>
          <cell r="S298">
            <v>0.12473893393312913</v>
          </cell>
          <cell r="T298">
            <v>1.1399848036360671</v>
          </cell>
        </row>
        <row r="299">
          <cell r="A299">
            <v>36139</v>
          </cell>
          <cell r="B299">
            <v>77000.934675087847</v>
          </cell>
          <cell r="C299">
            <v>0.26151508239827592</v>
          </cell>
          <cell r="D299">
            <v>1.2986855344283639</v>
          </cell>
          <cell r="F299">
            <v>1249.2466489167889</v>
          </cell>
          <cell r="G299">
            <v>0.11776641498547648</v>
          </cell>
          <cell r="H299">
            <v>1.132487216858661</v>
          </cell>
          <cell r="J299">
            <v>0.13044901138003162</v>
          </cell>
          <cell r="K299">
            <v>1.1467551378025356</v>
          </cell>
          <cell r="M299">
            <v>277</v>
          </cell>
          <cell r="O299">
            <v>1260.5330661325854</v>
          </cell>
          <cell r="P299">
            <v>0.12328259852059453</v>
          </cell>
          <cell r="Q299">
            <v>1.1386929233356688</v>
          </cell>
          <cell r="S299">
            <v>0.12489377196444984</v>
          </cell>
          <cell r="T299">
            <v>1.1405054934600061</v>
          </cell>
        </row>
        <row r="300">
          <cell r="A300">
            <v>36140</v>
          </cell>
          <cell r="B300">
            <v>76933.156465241031</v>
          </cell>
          <cell r="C300">
            <v>0.26177831096861737</v>
          </cell>
          <cell r="D300">
            <v>1.2998296780554004</v>
          </cell>
          <cell r="F300">
            <v>1249.7714349383396</v>
          </cell>
          <cell r="G300">
            <v>0.11789818611901665</v>
          </cell>
          <cell r="H300">
            <v>1.1329629543453354</v>
          </cell>
          <cell r="J300">
            <v>0.13059618687960964</v>
          </cell>
          <cell r="K300">
            <v>1.1472834774253375</v>
          </cell>
          <cell r="M300">
            <v>278</v>
          </cell>
          <cell r="O300">
            <v>1261.0676028060418</v>
          </cell>
          <cell r="P300">
            <v>0.12340710705758481</v>
          </cell>
          <cell r="Q300">
            <v>1.1391757929593873</v>
          </cell>
          <cell r="S300">
            <v>0.12504805812694128</v>
          </cell>
          <cell r="T300">
            <v>1.1410264211098282</v>
          </cell>
        </row>
        <row r="301">
          <cell r="A301">
            <v>36143</v>
          </cell>
          <cell r="B301">
            <v>76865.437915523653</v>
          </cell>
          <cell r="C301">
            <v>0.26060486196647936</v>
          </cell>
          <cell r="D301">
            <v>1.3009748296744448</v>
          </cell>
          <cell r="F301">
            <v>1250.2964414130479</v>
          </cell>
          <cell r="G301">
            <v>0.11745232519578021</v>
          </cell>
          <cell r="H301">
            <v>1.1334388916807614</v>
          </cell>
          <cell r="J301">
            <v>0.13010352510614018</v>
          </cell>
          <cell r="K301">
            <v>1.1478120604678093</v>
          </cell>
          <cell r="M301">
            <v>279</v>
          </cell>
          <cell r="O301">
            <v>1261.6023661530089</v>
          </cell>
          <cell r="P301">
            <v>0.12292712040313186</v>
          </cell>
          <cell r="Q301">
            <v>1.1396588673468915</v>
          </cell>
          <cell r="S301">
            <v>0.12458956286038612</v>
          </cell>
          <cell r="T301">
            <v>1.1415475866941609</v>
          </cell>
        </row>
        <row r="302">
          <cell r="A302">
            <v>36144</v>
          </cell>
          <cell r="B302">
            <v>76797.778973421329</v>
          </cell>
          <cell r="C302">
            <v>0.26086755382308535</v>
          </cell>
          <cell r="D302">
            <v>1.3021209901735393</v>
          </cell>
          <cell r="F302">
            <v>1250.8216684335223</v>
          </cell>
          <cell r="G302">
            <v>0.11758392785756348</v>
          </cell>
          <cell r="H302">
            <v>1.1339150289488917</v>
          </cell>
          <cell r="J302">
            <v>0.13025053496379543</v>
          </cell>
          <cell r="K302">
            <v>1.1483408870421004</v>
          </cell>
          <cell r="M302">
            <v>280</v>
          </cell>
          <cell r="O302">
            <v>1262.1373562696087</v>
          </cell>
          <cell r="P302">
            <v>0.12305164090391327</v>
          </cell>
          <cell r="Q302">
            <v>1.1401421465850123</v>
          </cell>
          <cell r="S302">
            <v>0.12474350369708592</v>
          </cell>
          <cell r="T302">
            <v>1.1420689903216812</v>
          </cell>
        </row>
        <row r="303">
          <cell r="A303">
            <v>36145</v>
          </cell>
          <cell r="B303">
            <v>76730.179586465907</v>
          </cell>
          <cell r="C303">
            <v>0.26112902171606978</v>
          </cell>
          <cell r="D303">
            <v>1.3032681604415084</v>
          </cell>
          <cell r="F303">
            <v>1251.34711609241</v>
          </cell>
          <cell r="G303">
            <v>0.1177150653142022</v>
          </cell>
          <cell r="H303">
            <v>1.1343913662337142</v>
          </cell>
          <cell r="J303">
            <v>0.13039704285583589</v>
          </cell>
          <cell r="K303">
            <v>1.1488699572604126</v>
          </cell>
          <cell r="M303">
            <v>281</v>
          </cell>
          <cell r="O303">
            <v>1262.6725732520044</v>
          </cell>
          <cell r="P303">
            <v>0.12317573497280425</v>
          </cell>
          <cell r="Q303">
            <v>1.1406256307606182</v>
          </cell>
          <cell r="S303">
            <v>0.12489690403017431</v>
          </cell>
          <cell r="T303">
            <v>1.1425906321011157</v>
          </cell>
        </row>
        <row r="304">
          <cell r="A304">
            <v>36146</v>
          </cell>
          <cell r="B304">
            <v>76662.639702235407</v>
          </cell>
          <cell r="C304">
            <v>0.2613892741742132</v>
          </cell>
          <cell r="D304">
            <v>1.3044163413679597</v>
          </cell>
          <cell r="F304">
            <v>1251.8727844823973</v>
          </cell>
          <cell r="G304">
            <v>0.1178457410265312</v>
          </cell>
          <cell r="H304">
            <v>1.1348679036192524</v>
          </cell>
          <cell r="J304">
            <v>0.13054305253543599</v>
          </cell>
          <cell r="K304">
            <v>1.149399271234999</v>
          </cell>
          <cell r="M304">
            <v>282</v>
          </cell>
          <cell r="O304">
            <v>1263.2080171963999</v>
          </cell>
          <cell r="P304">
            <v>0.1232994057908279</v>
          </cell>
          <cell r="Q304">
            <v>1.1411093199606142</v>
          </cell>
          <cell r="S304">
            <v>0.12504976789040387</v>
          </cell>
          <cell r="T304">
            <v>1.14311251214124</v>
          </cell>
        </row>
        <row r="305">
          <cell r="A305">
            <v>36147</v>
          </cell>
          <cell r="B305">
            <v>76595.159268353993</v>
          </cell>
          <cell r="C305">
            <v>0.26164831964729451</v>
          </cell>
          <cell r="D305">
            <v>1.3055655338432848</v>
          </cell>
          <cell r="F305">
            <v>1252.3986736962092</v>
          </cell>
          <cell r="G305">
            <v>0.11797595842189697</v>
          </cell>
          <cell r="H305">
            <v>1.1353446411895651</v>
          </cell>
          <cell r="J305">
            <v>0.13068856771946497</v>
          </cell>
          <cell r="K305">
            <v>1.149928829078164</v>
          </cell>
          <cell r="M305">
            <v>283</v>
          </cell>
          <cell r="O305">
            <v>1263.7436881990395</v>
          </cell>
          <cell r="P305">
            <v>0.12342265650823017</v>
          </cell>
          <cell r="Q305">
            <v>1.1415932142719418</v>
          </cell>
          <cell r="S305">
            <v>0.12520209926953299</v>
          </cell>
          <cell r="T305">
            <v>1.1436346305508809</v>
          </cell>
        </row>
        <row r="306">
          <cell r="A306">
            <v>36150</v>
          </cell>
          <cell r="B306">
            <v>76527.738232491931</v>
          </cell>
          <cell r="C306">
            <v>0.26049566254176204</v>
          </cell>
          <cell r="D306">
            <v>1.3067157387586594</v>
          </cell>
          <cell r="F306">
            <v>1252.9247838266101</v>
          </cell>
          <cell r="G306">
            <v>0.11753790492872292</v>
          </cell>
          <cell r="H306">
            <v>1.1358215790287465</v>
          </cell>
          <cell r="J306">
            <v>0.13020458443465169</v>
          </cell>
          <cell r="K306">
            <v>1.1504586309022642</v>
          </cell>
          <cell r="M306">
            <v>284</v>
          </cell>
          <cell r="O306">
            <v>1264.2795863562089</v>
          </cell>
          <cell r="P306">
            <v>0.12295152154175179</v>
          </cell>
          <cell r="Q306">
            <v>1.1420773137815798</v>
          </cell>
          <cell r="S306">
            <v>0.12475123912982916</v>
          </cell>
          <cell r="T306">
            <v>1.1441569874389137</v>
          </cell>
        </row>
        <row r="307">
          <cell r="A307">
            <v>36151</v>
          </cell>
          <cell r="B307">
            <v>76460.376542365557</v>
          </cell>
          <cell r="C307">
            <v>0.26075418378912274</v>
          </cell>
          <cell r="D307">
            <v>1.3078669570060446</v>
          </cell>
          <cell r="F307">
            <v>1253.4511149664029</v>
          </cell>
          <cell r="G307">
            <v>0.11766795731302927</v>
          </cell>
          <cell r="H307">
            <v>1.1362987172209256</v>
          </cell>
          <cell r="J307">
            <v>0.13034993682276946</v>
          </cell>
          <cell r="K307">
            <v>1.150988676819708</v>
          </cell>
          <cell r="M307">
            <v>285</v>
          </cell>
          <cell r="O307">
            <v>1264.8157117642343</v>
          </cell>
          <cell r="P307">
            <v>0.12307477862723236</v>
          </cell>
          <cell r="Q307">
            <v>1.1425616185765441</v>
          </cell>
          <cell r="S307">
            <v>0.12490323704828525</v>
          </cell>
          <cell r="T307">
            <v>1.1446795829142637</v>
          </cell>
        </row>
        <row r="308">
          <cell r="A308">
            <v>36152</v>
          </cell>
          <cell r="B308">
            <v>76393.074145737221</v>
          </cell>
          <cell r="C308">
            <v>0.26101152073416234</v>
          </cell>
          <cell r="D308">
            <v>1.3090191894781873</v>
          </cell>
          <cell r="F308">
            <v>1253.9776672084297</v>
          </cell>
          <cell r="G308">
            <v>0.11779756006243118</v>
          </cell>
          <cell r="H308">
            <v>1.1367760558502673</v>
          </cell>
          <cell r="J308">
            <v>0.13049480406570332</v>
          </cell>
          <cell r="K308">
            <v>1.1515189669429555</v>
          </cell>
          <cell r="M308">
            <v>286</v>
          </cell>
          <cell r="O308">
            <v>1265.3520645194826</v>
          </cell>
          <cell r="P308">
            <v>0.12319762284162487</v>
          </cell>
          <cell r="Q308">
            <v>1.1430461287438867</v>
          </cell>
          <cell r="S308">
            <v>0.12505471327972811</v>
          </cell>
          <cell r="T308">
            <v>1.1452024170859065</v>
          </cell>
        </row>
        <row r="309">
          <cell r="A309">
            <v>36153</v>
          </cell>
          <cell r="B309">
            <v>76325.830990415256</v>
          </cell>
          <cell r="C309">
            <v>0.26126768149100643</v>
          </cell>
          <cell r="D309">
            <v>1.3101724370686205</v>
          </cell>
          <cell r="F309">
            <v>1254.5044406455715</v>
          </cell>
          <cell r="G309">
            <v>0.11792671646861511</v>
          </cell>
          <cell r="H309">
            <v>1.1372535950009715</v>
          </cell>
          <cell r="J309">
            <v>0.13063918973371533</v>
          </cell>
          <cell r="K309">
            <v>1.1520495013845187</v>
          </cell>
          <cell r="M309">
            <v>287</v>
          </cell>
          <cell r="O309">
            <v>1265.888644718362</v>
          </cell>
          <cell r="P309">
            <v>0.12332005721587357</v>
          </cell>
          <cell r="Q309">
            <v>1.1435308443706973</v>
          </cell>
          <cell r="S309">
            <v>0.12520567165305943</v>
          </cell>
          <cell r="T309">
            <v>1.1457254900628664</v>
          </cell>
        </row>
        <row r="310">
          <cell r="A310">
            <v>36157</v>
          </cell>
          <cell r="B310">
            <v>76258.647024253936</v>
          </cell>
          <cell r="C310">
            <v>0.25944583042485969</v>
          </cell>
          <cell r="D310">
            <v>1.3113267006716651</v>
          </cell>
          <cell r="F310">
            <v>1255.0314353707483</v>
          </cell>
          <cell r="G310">
            <v>0.11721815724023278</v>
          </cell>
          <cell r="H310">
            <v>1.1377313347572735</v>
          </cell>
          <cell r="J310">
            <v>0.12985555766549903</v>
          </cell>
          <cell r="K310">
            <v>1.1525802802569614</v>
          </cell>
          <cell r="M310">
            <v>288</v>
          </cell>
          <cell r="O310">
            <v>1266.4254524573214</v>
          </cell>
          <cell r="P310">
            <v>0.12256660897370412</v>
          </cell>
          <cell r="Q310">
            <v>1.1440157655441023</v>
          </cell>
          <cell r="S310">
            <v>0.12446706549295174</v>
          </cell>
          <cell r="T310">
            <v>1.1462488019542183</v>
          </cell>
        </row>
        <row r="311">
          <cell r="A311">
            <v>36158</v>
          </cell>
          <cell r="B311">
            <v>76191.522195153433</v>
          </cell>
          <cell r="C311">
            <v>0.25970234693161509</v>
          </cell>
          <cell r="D311">
            <v>1.3124819811824291</v>
          </cell>
          <cell r="F311">
            <v>1255.5586514769195</v>
          </cell>
          <cell r="G311">
            <v>0.11734749781424533</v>
          </cell>
          <cell r="H311">
            <v>1.1382092752034445</v>
          </cell>
          <cell r="J311">
            <v>0.1300001634958575</v>
          </cell>
          <cell r="K311">
            <v>1.1531113036728988</v>
          </cell>
          <cell r="M311">
            <v>289</v>
          </cell>
          <cell r="O311">
            <v>1266.9624878328502</v>
          </cell>
          <cell r="P311">
            <v>0.1226894369020174</v>
          </cell>
          <cell r="Q311">
            <v>1.144500892351265</v>
          </cell>
          <cell r="S311">
            <v>0.12461803545488478</v>
          </cell>
          <cell r="T311">
            <v>1.1467723528690865</v>
          </cell>
        </row>
        <row r="312">
          <cell r="A312">
            <v>36159</v>
          </cell>
          <cell r="B312">
            <v>76124.45645105977</v>
          </cell>
          <cell r="C312">
            <v>0.25995770817940755</v>
          </cell>
          <cell r="D312">
            <v>1.31363827949681</v>
          </cell>
          <cell r="F312">
            <v>1256.0860890570832</v>
          </cell>
          <cell r="G312">
            <v>0.11747639979426966</v>
          </cell>
          <cell r="H312">
            <v>1.1386874164237906</v>
          </cell>
          <cell r="J312">
            <v>0.13014429606635186</v>
          </cell>
          <cell r="K312">
            <v>1.1536425717449987</v>
          </cell>
          <cell r="M312">
            <v>290</v>
          </cell>
          <cell r="O312">
            <v>1267.4997509414795</v>
          </cell>
          <cell r="P312">
            <v>0.12281186107430292</v>
          </cell>
          <cell r="Q312">
            <v>1.1449862248793854</v>
          </cell>
          <cell r="S312">
            <v>0.12476849752939403</v>
          </cell>
          <cell r="T312">
            <v>1.1472961429166457</v>
          </cell>
        </row>
        <row r="313">
          <cell r="A313">
            <v>36160</v>
          </cell>
          <cell r="B313">
            <v>76057.44973996481</v>
          </cell>
          <cell r="C313">
            <v>0.26021192194980403</v>
          </cell>
          <cell r="D313">
            <v>1.3147955965114939</v>
          </cell>
          <cell r="F313">
            <v>1256.6137482042764</v>
          </cell>
          <cell r="G313">
            <v>0.11760486634027005</v>
          </cell>
          <cell r="H313">
            <v>1.1391657585026529</v>
          </cell>
          <cell r="J313">
            <v>0.13028795880505431</v>
          </cell>
          <cell r="K313">
            <v>1.1541740845859809</v>
          </cell>
          <cell r="M313">
            <v>291</v>
          </cell>
          <cell r="O313">
            <v>1268.0372418797806</v>
          </cell>
          <cell r="P313">
            <v>0.12293388440763427</v>
          </cell>
          <cell r="Q313">
            <v>1.1454717632157005</v>
          </cell>
          <cell r="S313">
            <v>0.12491845538545397</v>
          </cell>
          <cell r="T313">
            <v>1.1478201722061205</v>
          </cell>
        </row>
        <row r="314">
          <cell r="A314">
            <v>36164</v>
          </cell>
          <cell r="B314">
            <v>75990.50200990618</v>
          </cell>
          <cell r="C314">
            <v>0.25843101103362121</v>
          </cell>
          <cell r="D314">
            <v>1.3159539331239571</v>
          </cell>
          <cell r="F314">
            <v>1257.1416290115756</v>
          </cell>
          <cell r="G314">
            <v>0.11691150825299368</v>
          </cell>
          <cell r="H314">
            <v>1.1396443015244091</v>
          </cell>
          <cell r="J314">
            <v>0.12952117030488786</v>
          </cell>
          <cell r="K314">
            <v>1.1547058423086161</v>
          </cell>
          <cell r="M314">
            <v>292</v>
          </cell>
          <cell r="O314">
            <v>1268.5749607443661</v>
          </cell>
          <cell r="P314">
            <v>0.12219698297928999</v>
          </cell>
          <cell r="Q314">
            <v>1.1459575074474853</v>
          </cell>
          <cell r="S314">
            <v>0.1241953458252147</v>
          </cell>
          <cell r="T314">
            <v>1.1483444408467842</v>
          </cell>
        </row>
        <row r="315">
          <cell r="A315">
            <v>36165</v>
          </cell>
          <cell r="B315">
            <v>75923.613208967261</v>
          </cell>
          <cell r="C315">
            <v>0.25868551172078735</v>
          </cell>
          <cell r="D315">
            <v>1.3171132902324663</v>
          </cell>
          <cell r="F315">
            <v>1257.6697315720962</v>
          </cell>
          <cell r="G315">
            <v>0.11704013087343322</v>
          </cell>
          <cell r="H315">
            <v>1.1401230455734714</v>
          </cell>
          <cell r="J315">
            <v>0.12966502136719676</v>
          </cell>
          <cell r="K315">
            <v>1.1552378450257272</v>
          </cell>
          <cell r="M315">
            <v>293</v>
          </cell>
          <cell r="O315">
            <v>1269.1129076318896</v>
          </cell>
          <cell r="P315">
            <v>0.12231936138825533</v>
          </cell>
          <cell r="Q315">
            <v>1.1464434576620501</v>
          </cell>
          <cell r="S315">
            <v>0.12434529378484008</v>
          </cell>
          <cell r="T315">
            <v>1.1488689489479613</v>
          </cell>
        </row>
        <row r="316">
          <cell r="A316">
            <v>36166</v>
          </cell>
          <cell r="B316">
            <v>75856.78328527711</v>
          </cell>
          <cell r="C316">
            <v>0.25893888527647047</v>
          </cell>
          <cell r="D316">
            <v>1.3182736687360799</v>
          </cell>
          <cell r="F316">
            <v>1258.1980559789927</v>
          </cell>
          <cell r="G316">
            <v>0.11716832561190642</v>
          </cell>
          <cell r="H316">
            <v>1.1406019907342877</v>
          </cell>
          <cell r="J316">
            <v>0.12980841070849217</v>
          </cell>
          <cell r="K316">
            <v>1.1557700928501906</v>
          </cell>
          <cell r="M316">
            <v>294</v>
          </cell>
          <cell r="O316">
            <v>1269.6510826390456</v>
          </cell>
          <cell r="P316">
            <v>0.12244134495561998</v>
          </cell>
          <cell r="Q316">
            <v>1.146929613946744</v>
          </cell>
          <cell r="S316">
            <v>0.12449474718252121</v>
          </cell>
          <cell r="T316">
            <v>1.1493936966190255</v>
          </cell>
        </row>
        <row r="317">
          <cell r="A317">
            <v>36167</v>
          </cell>
          <cell r="B317">
            <v>75790.012187010463</v>
          </cell>
          <cell r="C317">
            <v>0.25919113916677938</v>
          </cell>
          <cell r="D317">
            <v>1.3194350695346484</v>
          </cell>
          <cell r="F317">
            <v>1258.7266023254588</v>
          </cell>
          <cell r="G317">
            <v>0.11729609550319396</v>
          </cell>
          <cell r="H317">
            <v>1.1410811370913416</v>
          </cell>
          <cell r="J317">
            <v>0.12995134162165289</v>
          </cell>
          <cell r="K317">
            <v>1.1563025858949325</v>
          </cell>
          <cell r="M317">
            <v>295</v>
          </cell>
          <cell r="O317">
            <v>1270.1894858625697</v>
          </cell>
          <cell r="P317">
            <v>0.12256293648965967</v>
          </cell>
          <cell r="Q317">
            <v>1.1474159763889518</v>
          </cell>
          <cell r="S317">
            <v>0.12464370953576037</v>
          </cell>
          <cell r="T317">
            <v>1.1499186839694007</v>
          </cell>
        </row>
        <row r="318">
          <cell r="A318">
            <v>36168</v>
          </cell>
          <cell r="B318">
            <v>75723.299862387648</v>
          </cell>
          <cell r="C318">
            <v>0.25944228079207532</v>
          </cell>
          <cell r="D318">
            <v>1.3205974935288152</v>
          </cell>
          <cell r="F318">
            <v>1259.2553707047273</v>
          </cell>
          <cell r="G318">
            <v>0.11742344355413516</v>
          </cell>
          <cell r="H318">
            <v>1.1415604847291518</v>
          </cell>
          <cell r="J318">
            <v>0.13009381736925335</v>
          </cell>
          <cell r="K318">
            <v>1.1568353242729332</v>
          </cell>
          <cell r="M318">
            <v>296</v>
          </cell>
          <cell r="O318">
            <v>1270.728117399238</v>
          </cell>
          <cell r="P318">
            <v>0.12268413877279835</v>
          </cell>
          <cell r="Q318">
            <v>1.1479025450760958</v>
          </cell>
          <cell r="S318">
            <v>0.12479218432968206</v>
          </cell>
          <cell r="T318">
            <v>1.1504439111085611</v>
          </cell>
        </row>
        <row r="319">
          <cell r="A319">
            <v>36171</v>
          </cell>
          <cell r="B319">
            <v>75656.646259674599</v>
          </cell>
          <cell r="C319">
            <v>0.25836202720394175</v>
          </cell>
          <cell r="D319">
            <v>1.3217609416200164</v>
          </cell>
          <cell r="F319">
            <v>1259.7843612100703</v>
          </cell>
          <cell r="G319">
            <v>0.11701238476800532</v>
          </cell>
          <cell r="H319">
            <v>1.1420400337322731</v>
          </cell>
          <cell r="J319">
            <v>0.1296397961441654</v>
          </cell>
          <cell r="K319">
            <v>1.157368308097223</v>
          </cell>
          <cell r="M319">
            <v>297</v>
          </cell>
          <cell r="O319">
            <v>1271.2669773458686</v>
          </cell>
          <cell r="P319">
            <v>0.12224291815658772</v>
          </cell>
          <cell r="Q319">
            <v>1.1483893200956357</v>
          </cell>
          <cell r="S319">
            <v>0.12436836643608912</v>
          </cell>
          <cell r="T319">
            <v>1.1509693781460304</v>
          </cell>
        </row>
        <row r="320">
          <cell r="A320">
            <v>36172</v>
          </cell>
          <cell r="B320">
            <v>75590.051327182766</v>
          </cell>
          <cell r="C320">
            <v>0.25861260392014263</v>
          </cell>
          <cell r="D320">
            <v>1.3229254147104836</v>
          </cell>
          <cell r="F320">
            <v>1260.3135739347988</v>
          </cell>
          <cell r="G320">
            <v>0.11713954864544793</v>
          </cell>
          <cell r="H320">
            <v>1.142519784185295</v>
          </cell>
          <cell r="J320">
            <v>0.12978208560072865</v>
          </cell>
          <cell r="K320">
            <v>1.1579015374808865</v>
          </cell>
          <cell r="M320">
            <v>298</v>
          </cell>
          <cell r="O320">
            <v>1271.8060657993199</v>
          </cell>
          <cell r="P320">
            <v>0.12236408345348021</v>
          </cell>
          <cell r="Q320">
            <v>1.1488763015350676</v>
          </cell>
          <cell r="S320">
            <v>0.12451650837647917</v>
          </cell>
          <cell r="T320">
            <v>1.151495085191383</v>
          </cell>
        </row>
        <row r="321">
          <cell r="A321">
            <v>36173</v>
          </cell>
          <cell r="B321">
            <v>75523.51501326912</v>
          </cell>
          <cell r="C321">
            <v>0.25886208861345006</v>
          </cell>
          <cell r="D321">
            <v>1.3240909137032417</v>
          </cell>
          <cell r="F321">
            <v>1260.8430089722633</v>
          </cell>
          <cell r="G321">
            <v>0.11726629845609012</v>
          </cell>
          <cell r="H321">
            <v>1.1429997361728432</v>
          </cell>
          <cell r="J321">
            <v>0.12992392827640306</v>
          </cell>
          <cell r="K321">
            <v>1.1584350125370582</v>
          </cell>
          <cell r="M321">
            <v>299</v>
          </cell>
          <cell r="O321">
            <v>1272.3453828564914</v>
          </cell>
          <cell r="P321">
            <v>0.12248486608996156</v>
          </cell>
          <cell r="Q321">
            <v>1.1493634894819253</v>
          </cell>
          <cell r="S321">
            <v>0.12466417231782954</v>
          </cell>
          <cell r="T321">
            <v>1.1520210323542421</v>
          </cell>
        </row>
        <row r="322">
          <cell r="A322">
            <v>36174</v>
          </cell>
          <cell r="B322">
            <v>75457.037266336061</v>
          </cell>
          <cell r="C322">
            <v>0.2591104884020905</v>
          </cell>
          <cell r="D322">
            <v>1.3252574395021124</v>
          </cell>
          <cell r="F322">
            <v>1261.3726664158532</v>
          </cell>
          <cell r="G322">
            <v>0.11739263709238267</v>
          </cell>
          <cell r="H322">
            <v>1.1434798897795788</v>
          </cell>
          <cell r="J322">
            <v>0.1300653273100304</v>
          </cell>
          <cell r="K322">
            <v>1.158968733378926</v>
          </cell>
          <cell r="M322">
            <v>300</v>
          </cell>
          <cell r="O322">
            <v>1272.8849286143243</v>
          </cell>
          <cell r="P322">
            <v>0.12260526874672892</v>
          </cell>
          <cell r="Q322">
            <v>1.1498508840237798</v>
          </cell>
          <cell r="S322">
            <v>0.12481136160895809</v>
          </cell>
          <cell r="T322">
            <v>1.1525472197442821</v>
          </cell>
        </row>
        <row r="323">
          <cell r="A323">
            <v>36175</v>
          </cell>
          <cell r="B323">
            <v>75390.618034831437</v>
          </cell>
          <cell r="C323">
            <v>0.25935781034260263</v>
          </cell>
          <cell r="D323">
            <v>1.3264249930117129</v>
          </cell>
          <cell r="F323">
            <v>1261.9025463589976</v>
          </cell>
          <cell r="G323">
            <v>0.11751856742056999</v>
          </cell>
          <cell r="H323">
            <v>1.1439602450901982</v>
          </cell>
          <cell r="J323">
            <v>0.13020628581202451</v>
          </cell>
          <cell r="K323">
            <v>1.15950270011973</v>
          </cell>
          <cell r="M323">
            <v>301</v>
          </cell>
          <cell r="O323">
            <v>1273.4247031698001</v>
          </cell>
          <cell r="P323">
            <v>0.12272529408019474</v>
          </cell>
          <cell r="Q323">
            <v>1.1503384852482386</v>
          </cell>
          <cell r="S323">
            <v>0.12495807956834865</v>
          </cell>
          <cell r="T323">
            <v>1.1530736474712271</v>
          </cell>
        </row>
        <row r="324">
          <cell r="A324">
            <v>36178</v>
          </cell>
          <cell r="B324">
            <v>75324.257267248453</v>
          </cell>
          <cell r="C324">
            <v>0.25829522214459999</v>
          </cell>
          <cell r="D324">
            <v>1.3275935751374577</v>
          </cell>
          <cell r="F324">
            <v>1262.4326488951642</v>
          </cell>
          <cell r="G324">
            <v>0.11711416393737865</v>
          </cell>
          <cell r="H324">
            <v>1.1444408021894337</v>
          </cell>
          <cell r="J324">
            <v>0.12975965908602316</v>
          </cell>
          <cell r="K324">
            <v>1.1600369128727619</v>
          </cell>
          <cell r="M324">
            <v>302</v>
          </cell>
          <cell r="O324">
            <v>1273.964706619942</v>
          </cell>
          <cell r="P324">
            <v>0.12229158911590275</v>
          </cell>
          <cell r="Q324">
            <v>1.1508262932429467</v>
          </cell>
          <cell r="S324">
            <v>0.12454079646879838</v>
          </cell>
          <cell r="T324">
            <v>1.1536003156448513</v>
          </cell>
        </row>
        <row r="325">
          <cell r="A325">
            <v>36179</v>
          </cell>
          <cell r="B325">
            <v>75257.954912125642</v>
          </cell>
          <cell r="C325">
            <v>0.25854199387395194</v>
          </cell>
          <cell r="D325">
            <v>1.3287631867855592</v>
          </cell>
          <cell r="F325">
            <v>1262.9629741178605</v>
          </cell>
          <cell r="G325">
            <v>0.1172399146479529</v>
          </cell>
          <cell r="H325">
            <v>1.1449215611620529</v>
          </cell>
          <cell r="J325">
            <v>0.12990043557413875</v>
          </cell>
          <cell r="K325">
            <v>1.1605713717513659</v>
          </cell>
          <cell r="M325">
            <v>303</v>
          </cell>
          <cell r="O325">
            <v>1274.5049390618144</v>
          </cell>
          <cell r="P325">
            <v>0.12241157508856439</v>
          </cell>
          <cell r="Q325">
            <v>1.1513143080955865</v>
          </cell>
          <cell r="S325">
            <v>0.12468719275279232</v>
          </cell>
          <cell r="T325">
            <v>1.1541272243749794</v>
          </cell>
        </row>
        <row r="326">
          <cell r="A326">
            <v>36180</v>
          </cell>
          <cell r="B326">
            <v>75191.710918046869</v>
          </cell>
          <cell r="C326">
            <v>0.25878770707442622</v>
          </cell>
          <cell r="D326">
            <v>1.3299338288630278</v>
          </cell>
          <cell r="F326">
            <v>1263.4935221206331</v>
          </cell>
          <cell r="G326">
            <v>0.11736526446957263</v>
          </cell>
          <cell r="H326">
            <v>1.1454025220928594</v>
          </cell>
          <cell r="J326">
            <v>0.13004077953546608</v>
          </cell>
          <cell r="K326">
            <v>1.1611060768689385</v>
          </cell>
          <cell r="M326">
            <v>304</v>
          </cell>
          <cell r="O326">
            <v>1275.0454005925224</v>
          </cell>
          <cell r="P326">
            <v>0.12253119004886968</v>
          </cell>
          <cell r="Q326">
            <v>1.1518025298938774</v>
          </cell>
          <cell r="S326">
            <v>0.12483312681106462</v>
          </cell>
          <cell r="T326">
            <v>1.1546543737714856</v>
          </cell>
        </row>
        <row r="327">
          <cell r="A327">
            <v>36181</v>
          </cell>
          <cell r="B327">
            <v>75125.525233641223</v>
          </cell>
          <cell r="C327">
            <v>0.25903236853764366</v>
          </cell>
          <cell r="D327">
            <v>1.331105502277673</v>
          </cell>
          <cell r="F327">
            <v>1264.024292997068</v>
          </cell>
          <cell r="G327">
            <v>0.11749021616109426</v>
          </cell>
          <cell r="H327">
            <v>1.145883685066692</v>
          </cell>
          <cell r="J327">
            <v>0.1301806939642377</v>
          </cell>
          <cell r="K327">
            <v>1.1616410283389285</v>
          </cell>
          <cell r="M327">
            <v>305</v>
          </cell>
          <cell r="O327">
            <v>1275.5860913092124</v>
          </cell>
          <cell r="P327">
            <v>0.12265043655751075</v>
          </cell>
          <cell r="Q327">
            <v>1.1522909587255759</v>
          </cell>
          <cell r="S327">
            <v>0.12497860183433114</v>
          </cell>
          <cell r="T327">
            <v>1.1551817639442945</v>
          </cell>
        </row>
        <row r="328">
          <cell r="A328">
            <v>36182</v>
          </cell>
          <cell r="B328">
            <v>75059.397807583038</v>
          </cell>
          <cell r="C328">
            <v>0.25927598499728943</v>
          </cell>
          <cell r="D328">
            <v>1.3322782079381041</v>
          </cell>
          <cell r="F328">
            <v>1264.5552868407901</v>
          </cell>
          <cell r="G328">
            <v>0.11761477245677047</v>
          </cell>
          <cell r="H328">
            <v>1.1463650501684255</v>
          </cell>
          <cell r="J328">
            <v>0.13032018182799346</v>
          </cell>
          <cell r="K328">
            <v>1.1621762262748363</v>
          </cell>
          <cell r="M328">
            <v>306</v>
          </cell>
          <cell r="O328">
            <v>1276.1270113090723</v>
          </cell>
          <cell r="P328">
            <v>0.12276931715234626</v>
          </cell>
          <cell r="Q328">
            <v>1.1527795946784754</v>
          </cell>
          <cell r="S328">
            <v>0.12512362098486007</v>
          </cell>
          <cell r="T328">
            <v>1.1557093950033814</v>
          </cell>
        </row>
        <row r="329">
          <cell r="A329">
            <v>36185</v>
          </cell>
          <cell r="B329">
            <v>74993.328588591801</v>
          </cell>
          <cell r="C329">
            <v>0.25823049423967759</v>
          </cell>
          <cell r="D329">
            <v>1.3334519467537314</v>
          </cell>
          <cell r="F329">
            <v>1265.0865037454641</v>
          </cell>
          <cell r="G329">
            <v>0.11721681218152827</v>
          </cell>
          <cell r="H329">
            <v>1.1468466174829701</v>
          </cell>
          <cell r="J329">
            <v>0.12988071282589259</v>
          </cell>
          <cell r="K329">
            <v>1.1627116707902154</v>
          </cell>
          <cell r="M329">
            <v>307</v>
          </cell>
          <cell r="O329">
            <v>1276.6681606893308</v>
          </cell>
          <cell r="P329">
            <v>0.12234287721185499</v>
          </cell>
          <cell r="Q329">
            <v>1.1532684378404072</v>
          </cell>
          <cell r="S329">
            <v>0.12471267437063818</v>
          </cell>
          <cell r="T329">
            <v>1.1562372670587717</v>
          </cell>
        </row>
        <row r="330">
          <cell r="A330">
            <v>36186</v>
          </cell>
          <cell r="B330">
            <v>74927.317525432154</v>
          </cell>
          <cell r="C330">
            <v>0.2584735746437774</v>
          </cell>
          <cell r="D330">
            <v>1.3346267196347656</v>
          </cell>
          <cell r="F330">
            <v>1265.6179438047941</v>
          </cell>
          <cell r="G330">
            <v>0.11734119326172086</v>
          </cell>
          <cell r="H330">
            <v>1.1473283870952717</v>
          </cell>
          <cell r="J330">
            <v>0.13002002283080041</v>
          </cell>
          <cell r="K330">
            <v>1.1632473619986716</v>
          </cell>
          <cell r="M330">
            <v>308</v>
          </cell>
          <cell r="O330">
            <v>1277.2095395472581</v>
          </cell>
          <cell r="P330">
            <v>0.12246171634452696</v>
          </cell>
          <cell r="Q330">
            <v>1.1537574882992394</v>
          </cell>
          <cell r="S330">
            <v>0.1248573824765368</v>
          </cell>
          <cell r="T330">
            <v>1.1567653802205407</v>
          </cell>
        </row>
        <row r="331">
          <cell r="A331">
            <v>36187</v>
          </cell>
          <cell r="B331">
            <v>74861.364566913835</v>
          </cell>
          <cell r="C331">
            <v>0.25871562849590757</v>
          </cell>
          <cell r="D331">
            <v>1.3358025274922196</v>
          </cell>
          <cell r="F331">
            <v>1266.1496071125232</v>
          </cell>
          <cell r="G331">
            <v>0.11746518603203615</v>
          </cell>
          <cell r="H331">
            <v>1.1478103590903121</v>
          </cell>
          <cell r="J331">
            <v>0.13015891391830109</v>
          </cell>
          <cell r="K331">
            <v>1.1637833000138622</v>
          </cell>
          <cell r="M331">
            <v>309</v>
          </cell>
          <cell r="O331">
            <v>1277.7511479801658</v>
          </cell>
          <cell r="P331">
            <v>0.12258019561023402</v>
          </cell>
          <cell r="Q331">
            <v>1.1542467461428778</v>
          </cell>
          <cell r="S331">
            <v>0.12500164338978553</v>
          </cell>
          <cell r="T331">
            <v>1.1572937345988135</v>
          </cell>
        </row>
        <row r="332">
          <cell r="A332">
            <v>36188</v>
          </cell>
          <cell r="B332">
            <v>74795.469661891635</v>
          </cell>
          <cell r="C332">
            <v>0.25895666228075953</v>
          </cell>
          <cell r="D332">
            <v>1.3369793712379092</v>
          </cell>
          <cell r="F332">
            <v>1266.681493762434</v>
          </cell>
          <cell r="G332">
            <v>0.11758879312581305</v>
          </cell>
          <cell r="H332">
            <v>1.1482925335531087</v>
          </cell>
          <cell r="J332">
            <v>0.13029738894673815</v>
          </cell>
          <cell r="K332">
            <v>1.1643194849494976</v>
          </cell>
          <cell r="M332">
            <v>310</v>
          </cell>
          <cell r="O332">
            <v>1278.2929860854065</v>
          </cell>
          <cell r="P332">
            <v>0.12269831745668605</v>
          </cell>
          <cell r="Q332">
            <v>1.1547362114592652</v>
          </cell>
          <cell r="S332">
            <v>0.12514546015276637</v>
          </cell>
          <cell r="T332">
            <v>1.1578223303037665</v>
          </cell>
        </row>
        <row r="333">
          <cell r="A333">
            <v>36189</v>
          </cell>
          <cell r="B333">
            <v>74729.632759265369</v>
          </cell>
          <cell r="C333">
            <v>0.25919668242856075</v>
          </cell>
          <cell r="D333">
            <v>1.3381572517844533</v>
          </cell>
          <cell r="F333">
            <v>1267.2136038483484</v>
          </cell>
          <cell r="G333">
            <v>0.11771201715326836</v>
          </cell>
          <cell r="H333">
            <v>1.1487749105687142</v>
          </cell>
          <cell r="J333">
            <v>0.1304354507493686</v>
          </cell>
          <cell r="K333">
            <v>1.1648559169193409</v>
          </cell>
          <cell r="M333">
            <v>311</v>
          </cell>
          <cell r="O333">
            <v>1278.8350539603741</v>
          </cell>
          <cell r="P333">
            <v>0.12281608431010398</v>
          </cell>
          <cell r="Q333">
            <v>1.1552258843363814</v>
          </cell>
          <cell r="S333">
            <v>0.12528883578115477</v>
          </cell>
          <cell r="T333">
            <v>1.1583511674456262</v>
          </cell>
        </row>
        <row r="334">
          <cell r="A334">
            <v>36192</v>
          </cell>
          <cell r="B334">
            <v>74663.853807979831</v>
          </cell>
          <cell r="C334">
            <v>0.25816774809555398</v>
          </cell>
          <cell r="D334">
            <v>1.3393361700452746</v>
          </cell>
          <cell r="F334">
            <v>1267.745937464128</v>
          </cell>
          <cell r="G334">
            <v>0.11732029799126263</v>
          </cell>
          <cell r="H334">
            <v>1.1492574902222175</v>
          </cell>
          <cell r="J334">
            <v>0.13000291391570831</v>
          </cell>
          <cell r="K334">
            <v>1.1653925960372067</v>
          </cell>
          <cell r="M334">
            <v>312</v>
          </cell>
          <cell r="O334">
            <v>1279.3773517025038</v>
          </cell>
          <cell r="P334">
            <v>0.12239667107075933</v>
          </cell>
          <cell r="Q334">
            <v>1.1557157648622438</v>
          </cell>
          <cell r="S334">
            <v>0.12488403626305877</v>
          </cell>
          <cell r="T334">
            <v>1.1588802461346692</v>
          </cell>
        </row>
        <row r="335">
          